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ustomProperty1.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C:\Users\karankapoor12\Desktop\Work\Advisory\MOF\Tax Calc\Emplyoee\"/>
    </mc:Choice>
  </mc:AlternateContent>
  <bookViews>
    <workbookView xWindow="0" yWindow="0" windowWidth="20490" windowHeight="7455"/>
  </bookViews>
  <sheets>
    <sheet name="Employee_Calculator" sheetId="1" r:id="rId1"/>
    <sheet name="Version_Control" sheetId="2" r:id="rId2"/>
  </sheets>
  <externalReferences>
    <externalReference r:id="rId3"/>
  </externalReferences>
  <definedNames>
    <definedName name="CIQWBGuid" hidden="1">"0d05fa30-f681-4f38-bdc2-3611072b47d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84.790428240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ne_time">'[1]C.Calculation Tab'!$W1,'[1]C.Calculation Tab'!$Z1,'[1]C.Calculation Tab'!$AC1,'[1]C.Calculation Tab'!$AF1,'[1]C.Calculation Tab'!$AI1,'[1]C.Calculation Tab'!$AL1,'[1]C.Calculation Tab'!$AO1,'[1]C.Calculation Tab'!$AR1,'[1]C.Calculation Tab'!$AU1,'[1]C.Calculation Tab'!$AX1,'[1]C.Calculation Tab'!$BA1,'[1]C.Calculation Tab'!$BD1</definedName>
    <definedName name="_xlnm.Print_Area" localSheetId="0">Employee_Calculator!$A$1:$S$99</definedName>
    <definedName name="_xlnm.Print_Titles" localSheetId="0">Employee_Calculator!$1:$9</definedName>
    <definedName name="Recurring">'[1]C.Calculation Tab'!$V1,'[1]C.Calculation Tab'!$Y1,'[1]C.Calculation Tab'!$AB1,'[1]C.Calculation Tab'!$AE1,'[1]C.Calculation Tab'!$AH1,'[1]C.Calculation Tab'!$AK1,'[1]C.Calculation Tab'!$AN1,'[1]C.Calculation Tab'!$AQ1,'[1]C.Calculation Tab'!$AT1,'[1]C.Calculation Tab'!$AW1,'[1]C.Calculation Tab'!$AZ1,'[1]C.Calculation Tab'!$BC1</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K53" i="1" l="1"/>
  <c r="H93" i="1" l="1"/>
  <c r="G93" i="1"/>
  <c r="H92" i="1"/>
  <c r="G92" i="1"/>
  <c r="H91" i="1"/>
  <c r="G91" i="1"/>
  <c r="H90" i="1"/>
  <c r="G90" i="1"/>
  <c r="J93" i="1" l="1"/>
  <c r="J92" i="1"/>
  <c r="J91" i="1"/>
  <c r="J90" i="1"/>
  <c r="E53" i="1" l="1"/>
  <c r="L53" i="1"/>
  <c r="L56" i="1" l="1"/>
  <c r="L46" i="1"/>
  <c r="K58" i="1" l="1"/>
  <c r="K38" i="1"/>
  <c r="K56" i="1"/>
  <c r="I81" i="1" s="1"/>
  <c r="K57" i="1" l="1"/>
  <c r="I93" i="1" s="1"/>
  <c r="I78" i="1"/>
  <c r="K78" i="1" s="1"/>
  <c r="I80" i="1"/>
  <c r="K80" i="1" s="1"/>
  <c r="I79" i="1"/>
  <c r="K79" i="1" s="1"/>
  <c r="I91" i="1" l="1"/>
  <c r="K91" i="1" s="1"/>
  <c r="I92" i="1"/>
  <c r="K92" i="1" s="1"/>
  <c r="I90" i="1"/>
  <c r="K90" i="1" s="1"/>
  <c r="K81" i="1"/>
  <c r="K93" i="1" l="1"/>
  <c r="K94" i="1" s="1"/>
  <c r="I94" i="1"/>
  <c r="K95" i="1" l="1"/>
  <c r="K69" i="1" s="1"/>
  <c r="K82" i="1" l="1"/>
  <c r="K46" i="1" s="1"/>
  <c r="I82" i="1"/>
  <c r="K54" i="1" l="1"/>
  <c r="K68" i="1" s="1"/>
  <c r="K47" i="1"/>
  <c r="K70" i="1" l="1"/>
  <c r="K55" i="1" s="1"/>
  <c r="K48" i="1" l="1"/>
  <c r="K50" i="1" l="1"/>
  <c r="K39" i="1"/>
  <c r="K40" i="1" s="1"/>
</calcChain>
</file>

<file path=xl/sharedStrings.xml><?xml version="1.0" encoding="utf-8"?>
<sst xmlns="http://schemas.openxmlformats.org/spreadsheetml/2006/main" count="150" uniqueCount="120">
  <si>
    <t>Disclaimer</t>
  </si>
  <si>
    <t>Total</t>
  </si>
  <si>
    <t>Band4</t>
  </si>
  <si>
    <t>$235,001 and above</t>
  </si>
  <si>
    <t>Band3</t>
  </si>
  <si>
    <t>$96,001 to $235,000</t>
  </si>
  <si>
    <t>Band2</t>
  </si>
  <si>
    <t>$48,001 to $96,000</t>
  </si>
  <si>
    <t>Band1</t>
  </si>
  <si>
    <t>Less than or equal to $48,000</t>
  </si>
  <si>
    <t>Tax  within the Band</t>
  </si>
  <si>
    <t>Rates</t>
  </si>
  <si>
    <t>Earnings within Band</t>
  </si>
  <si>
    <t>High</t>
  </si>
  <si>
    <t>Low</t>
  </si>
  <si>
    <t>Band</t>
  </si>
  <si>
    <t>Annual Remuneration</t>
  </si>
  <si>
    <t>BM$</t>
  </si>
  <si>
    <t>Exhibit 3</t>
  </si>
  <si>
    <t>=Tax on [Q]</t>
  </si>
  <si>
    <t>[U]</t>
  </si>
  <si>
    <t>Exhibit 2</t>
  </si>
  <si>
    <t>[T]</t>
  </si>
  <si>
    <t>Maximum tax on the adjusted cap for Q2-Q4 2017</t>
  </si>
  <si>
    <t>Exhibit 1</t>
  </si>
  <si>
    <t>Section D: Exhibits Section</t>
  </si>
  <si>
    <t>[S]</t>
  </si>
  <si>
    <t>Total annualized recurring + one-time earnings</t>
  </si>
  <si>
    <t>[R]</t>
  </si>
  <si>
    <t>Annualized recurring earnings</t>
  </si>
  <si>
    <t>[Q]</t>
  </si>
  <si>
    <t>Maximum Tax for Q2-Q4</t>
  </si>
  <si>
    <t>[P]</t>
  </si>
  <si>
    <t>Remaining tax cap amount at the start of Q2</t>
  </si>
  <si>
    <t>[O]</t>
  </si>
  <si>
    <t>[N]</t>
  </si>
  <si>
    <t>Support calculation</t>
  </si>
  <si>
    <t>Effective Q2' YTD tax rate</t>
  </si>
  <si>
    <t>[M]</t>
  </si>
  <si>
    <t>[L]</t>
  </si>
  <si>
    <t>[K]</t>
  </si>
  <si>
    <t>[J]</t>
  </si>
  <si>
    <t>Q2' YTD tax due</t>
  </si>
  <si>
    <t>Section C: Calculation Section</t>
  </si>
  <si>
    <t>[I]</t>
  </si>
  <si>
    <t>[H]</t>
  </si>
  <si>
    <t>[G]</t>
  </si>
  <si>
    <t>YTD earnings post tax</t>
  </si>
  <si>
    <t>Section B: Output Section</t>
  </si>
  <si>
    <t>Start Date</t>
  </si>
  <si>
    <t>Instructions</t>
  </si>
  <si>
    <t>*</t>
  </si>
  <si>
    <t>[F]</t>
  </si>
  <si>
    <t>[E]</t>
  </si>
  <si>
    <t>[D]</t>
  </si>
  <si>
    <t>[C]</t>
  </si>
  <si>
    <t>[B]</t>
  </si>
  <si>
    <t>[A]</t>
  </si>
  <si>
    <t>Date/BM$</t>
  </si>
  <si>
    <t>Particulars</t>
  </si>
  <si>
    <t>Input Details</t>
  </si>
  <si>
    <t>Section A: Input Section</t>
  </si>
  <si>
    <t>PAYROLL TAX CALCULATOR</t>
  </si>
  <si>
    <r>
      <t>*</t>
    </r>
    <r>
      <rPr>
        <i/>
        <sz val="10"/>
        <rFont val="Arial"/>
        <family val="2"/>
      </rPr>
      <t>Mandatory fields</t>
    </r>
  </si>
  <si>
    <t>Calculation date</t>
  </si>
  <si>
    <r>
      <t xml:space="preserve">EMPLOYEE PORTION
</t>
    </r>
    <r>
      <rPr>
        <b/>
        <sz val="10"/>
        <color rgb="FF002060"/>
        <rFont val="Arial"/>
        <family val="2"/>
      </rPr>
      <t>Note: This calculator has been provided to assist tax payers in calculating and understanding the tax liability of an individual employee at any point in time. Further, the Office of the Tax Commissioner is currently working on a separate tool / calculator that can be used by employers to calculate the tax liability for multiple employees individually and in aggregate.
Please input details in the highlighted cells in Section A.</t>
    </r>
  </si>
  <si>
    <t>Please input current pay-period end date, for e.g., if pay-period is monthly, please input month-end date, if pay-period is weekly, please input week-end date. 
Alternatively, if employee ceased employment, please input employment end date.</t>
  </si>
  <si>
    <t xml:space="preserve">This payroll tax calculator is not intended to be relied upon for the purpose of determining the actual amount of tax liability to the employee portion of payroll tax and should be used only as an aid to calculate an individual's estimated tax liability to the employee portion of payroll tax.  Further, this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Apr-17 as per the Payroll Tax Rates Act 1995 as amended by the Payroll Tax Amendment Act 2017
</t>
  </si>
  <si>
    <t>Periodicity</t>
  </si>
  <si>
    <t xml:space="preserve">Please input total taxable remuneration earned from 1-Apr-17 to first pay-period applicable for progressive taxation, which would have been taxed at the flat rate of 6%. This should be the sum of actual recurring and one-time earnings. </t>
  </si>
  <si>
    <t>[V]</t>
  </si>
  <si>
    <t>=If [S] is Yes, [P] * ([E]+[F])/[O], otherwise [J]+[K]</t>
  </si>
  <si>
    <t>=[L]/([E]+[F]) in %</t>
  </si>
  <si>
    <t>=$900,000 - [D]</t>
  </si>
  <si>
    <t xml:space="preserve">=[T] </t>
  </si>
  <si>
    <t>=[Q] + [F]</t>
  </si>
  <si>
    <t>=Tax on [R]</t>
  </si>
  <si>
    <t>Taxable remuneration earned from 1-Apr-17 to Start Date</t>
  </si>
  <si>
    <r>
      <t xml:space="preserve">Taxable </t>
    </r>
    <r>
      <rPr>
        <b/>
        <u/>
        <sz val="10"/>
        <color rgb="FF002060"/>
        <rFont val="Arial"/>
        <family val="2"/>
      </rPr>
      <t xml:space="preserve">recurring </t>
    </r>
    <r>
      <rPr>
        <sz val="10"/>
        <color rgb="FF002060"/>
        <rFont val="Arial"/>
        <family val="2"/>
      </rPr>
      <t>earnings from Start Date to Calculation Date</t>
    </r>
  </si>
  <si>
    <r>
      <t xml:space="preserve">Taxable </t>
    </r>
    <r>
      <rPr>
        <b/>
        <u/>
        <sz val="10"/>
        <color rgb="FF002060"/>
        <rFont val="Arial"/>
        <family val="2"/>
      </rPr>
      <t xml:space="preserve">one-time </t>
    </r>
    <r>
      <rPr>
        <sz val="10"/>
        <color rgb="FF002060"/>
        <rFont val="Arial"/>
        <family val="2"/>
      </rPr>
      <t>earnings from Start Date to Calculation date</t>
    </r>
  </si>
  <si>
    <t>Pay-period end date or employment end date, whichever is earlier ("Calculation Date")</t>
  </si>
  <si>
    <t>Periodicity of earnings or pay-period</t>
  </si>
  <si>
    <t>Please select the applicable periodicity of earnings or pay-period.</t>
  </si>
  <si>
    <r>
      <t xml:space="preserve">Taxable </t>
    </r>
    <r>
      <rPr>
        <b/>
        <u/>
        <sz val="10"/>
        <color rgb="FF00338D"/>
        <rFont val="Arial"/>
        <family val="2"/>
      </rPr>
      <t xml:space="preserve">recurring </t>
    </r>
    <r>
      <rPr>
        <sz val="10"/>
        <color rgb="FF00338D"/>
        <rFont val="Arial"/>
        <family val="2"/>
      </rPr>
      <t>earnings from Start Date to Calculation Date</t>
    </r>
  </si>
  <si>
    <r>
      <t xml:space="preserve">Taxable </t>
    </r>
    <r>
      <rPr>
        <b/>
        <u/>
        <sz val="10"/>
        <color rgb="FF00338D"/>
        <rFont val="Arial"/>
        <family val="2"/>
      </rPr>
      <t xml:space="preserve">one-time </t>
    </r>
    <r>
      <rPr>
        <sz val="10"/>
        <color rgb="FF00338D"/>
        <rFont val="Arial"/>
        <family val="2"/>
      </rPr>
      <t>earnings from Start Date to Calculation date</t>
    </r>
  </si>
  <si>
    <t>Please input one-off taxable earnings that are earned from Start Date to Calculation Date. Examples of one-off payments are bonuses, severance/redundancy payments, joining fees etc. (This list is not exhaustive). See FAQ1 for more details.</t>
  </si>
  <si>
    <t>Gross earnings from Start Date to Calculation Date</t>
  </si>
  <si>
    <t>Total taxation calculated on earnings</t>
  </si>
  <si>
    <r>
      <t xml:space="preserve">Taxation calculated on </t>
    </r>
    <r>
      <rPr>
        <b/>
        <u/>
        <sz val="10"/>
        <rFont val="Arial"/>
        <family val="2"/>
      </rPr>
      <t xml:space="preserve">recurring </t>
    </r>
    <r>
      <rPr>
        <sz val="10"/>
        <rFont val="Arial"/>
        <family val="2"/>
      </rPr>
      <t>earnings</t>
    </r>
  </si>
  <si>
    <r>
      <t xml:space="preserve">Taxation calculated on </t>
    </r>
    <r>
      <rPr>
        <b/>
        <u/>
        <sz val="10"/>
        <rFont val="Arial"/>
        <family val="2"/>
      </rPr>
      <t xml:space="preserve">one-time </t>
    </r>
    <r>
      <rPr>
        <sz val="10"/>
        <rFont val="Arial"/>
        <family val="2"/>
      </rPr>
      <t>earnings</t>
    </r>
  </si>
  <si>
    <t>Less: Tax deducted from Start Date to Calculation Date</t>
  </si>
  <si>
    <t>Net earnings from Start Date to Calculation Date</t>
  </si>
  <si>
    <t>Start date of first pay-period for which a payment is made after 1-July-17 or joining date, 
whichever is later ("Start Date")</t>
  </si>
  <si>
    <t>Is the expected income for FY2017-18 (total annualized earnings for Q2-Q4 + one-time earnings + Q1 earnings) greater than tax cap amount of $900k?</t>
  </si>
  <si>
    <t>Max effective tax rate based on total annualized recurring + one-time earnings</t>
  </si>
  <si>
    <t>=Max effective tax rate based on YTD earnings</t>
  </si>
  <si>
    <t>[W]</t>
  </si>
  <si>
    <t>=[O]</t>
  </si>
  <si>
    <t>Monthly</t>
  </si>
  <si>
    <t>=[E] + [F]</t>
  </si>
  <si>
    <t>=[L]</t>
  </si>
  <si>
    <t>=[G]-[H]</t>
  </si>
  <si>
    <t>=If [S] is Yes, then see [L], otherwise [V]-[U]</t>
  </si>
  <si>
    <t>=[W]</t>
  </si>
  <si>
    <t>=Maximum tax on [T]</t>
  </si>
  <si>
    <t>Tax on total annualized recurring + one-time earnings for Q2-Q4 2017</t>
  </si>
  <si>
    <t>Tax on annualized recurring earnings adjusted for Q2-Q4 2017</t>
  </si>
  <si>
    <t>Please input recurring taxable earnings from Start Date to Calculation Date.  Examples of recurring payments are salary, commissions, overtime etc. (This list is not exhaustive) See FAQ1 for more details.</t>
  </si>
  <si>
    <t>Please input employee joining date if it is after the start date of the first pay-period for which a payment is made after 1-July-17, otherwise input the start date of such pay-period. For e.g.:
- If the first pay-day for a bi-weekly paid employee is 5-July-17 then the start date of the pay-period would be 22-June-17. 
- If the first pay-day for a weekly paid employee is 6-July-17 then the start date of the pay-period would be 30-June-17. 
- For a monthly paid employee if the earnings for the month of July are paid on 28-July-17 then the start date of the pay-period (i.e. the month) would be 1-July-17</t>
  </si>
  <si>
    <t>=If [F]+ ([E] / [N] * number of periods in Q2-Q4 + [D] is greater than $900,000 ,then "Yes" otherwise "No"</t>
  </si>
  <si>
    <t>Version</t>
  </si>
  <si>
    <t>Author</t>
  </si>
  <si>
    <t>Date</t>
  </si>
  <si>
    <t>Revision</t>
  </si>
  <si>
    <t>Office of the Tax Commissioner</t>
  </si>
  <si>
    <r>
      <t>Added a dropdown for selecting the '</t>
    </r>
    <r>
      <rPr>
        <i/>
        <sz val="10"/>
        <color theme="1"/>
        <rFont val="Arial"/>
        <family val="2"/>
      </rPr>
      <t>Periodicity of earnings or pay-period</t>
    </r>
    <r>
      <rPr>
        <sz val="10"/>
        <color theme="1"/>
        <rFont val="Arial"/>
        <family val="2"/>
      </rPr>
      <t>'</t>
    </r>
  </si>
  <si>
    <t>Criteria for determination of whether the expected income for FY 2017/18 exceeds the cap amount has been changed.</t>
  </si>
  <si>
    <t>Calculation of maximum tax in 'Exhibit1' has been amended</t>
  </si>
  <si>
    <t>▼</t>
  </si>
  <si>
    <t>Formula for calculation of number of periods employed has been updated so that it doesn't result in an error in case of weekly and bi-weekly paid employees while using Microsoft Excel 2010 or earlier versions.</t>
  </si>
</sst>
</file>

<file path=xl/styles.xml><?xml version="1.0" encoding="utf-8"?>
<styleSheet xmlns="http://schemas.openxmlformats.org/spreadsheetml/2006/main" xmlns:mc="http://schemas.openxmlformats.org/markup-compatibility/2006" xmlns:x14ac="http://schemas.microsoft.com/office/spreadsheetml/2009/9/ac" mc:Ignorable="x14ac">
  <numFmts count="9">
    <numFmt numFmtId="7" formatCode="&quot;$&quot;#,##0.00_);\(&quot;$&quot;#,##0.00\)"/>
    <numFmt numFmtId="44" formatCode="_(&quot;$&quot;* #,##0.00_);_(&quot;$&quot;* \(#,##0.00\);_(&quot;$&quot;* &quot;-&quot;??_);_(@_)"/>
    <numFmt numFmtId="43" formatCode="_(* #,##0.00_);_(* \(#,##0.00\);_(* &quot;-&quot;??_);_(@_)"/>
    <numFmt numFmtId="164" formatCode="&quot;[&quot;General&quot;]&quot;"/>
    <numFmt numFmtId="165" formatCode="&quot;$&quot;#,##0"/>
    <numFmt numFmtId="166" formatCode="_(* #,##0_);_(* \(#,##0\);_(* &quot;-&quot;??_);_(@_)"/>
    <numFmt numFmtId="167" formatCode="_(* #,##0.0_);_(* \(#,##0.0\);_(* &quot;-&quot;??_);_(@_)"/>
    <numFmt numFmtId="168" formatCode="[$-409]d\-mmm\-yy;@"/>
    <numFmt numFmtId="169" formatCode="&quot;$&quot;#,##0.00"/>
  </numFmts>
  <fonts count="39"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b/>
      <sz val="10"/>
      <color theme="0"/>
      <name val="Arial"/>
      <family val="2"/>
    </font>
    <font>
      <b/>
      <sz val="10"/>
      <color theme="1"/>
      <name val="Arial"/>
      <family val="2"/>
    </font>
    <font>
      <sz val="10"/>
      <color theme="0"/>
      <name val="Arial"/>
      <family val="2"/>
    </font>
    <font>
      <sz val="11"/>
      <color theme="1"/>
      <name val="Calibri"/>
      <family val="2"/>
      <scheme val="minor"/>
    </font>
    <font>
      <sz val="11"/>
      <color theme="1"/>
      <name val="Arial"/>
      <family val="2"/>
    </font>
    <font>
      <u/>
      <sz val="11"/>
      <color theme="10"/>
      <name val="Calibri"/>
      <family val="2"/>
      <scheme val="minor"/>
    </font>
    <font>
      <sz val="10"/>
      <name val="Arial"/>
      <family val="2"/>
    </font>
    <font>
      <sz val="11"/>
      <color theme="0"/>
      <name val="Arial"/>
      <family val="2"/>
    </font>
    <font>
      <b/>
      <sz val="10"/>
      <color theme="5" tint="-0.249977111117893"/>
      <name val="Arial"/>
      <family val="2"/>
    </font>
    <font>
      <b/>
      <sz val="10"/>
      <color rgb="FF000000"/>
      <name val="Arial"/>
      <family val="2"/>
    </font>
    <font>
      <b/>
      <sz val="10"/>
      <color rgb="FFFFFFFF"/>
      <name val="Arial"/>
      <family val="2"/>
    </font>
    <font>
      <b/>
      <sz val="11"/>
      <color rgb="FF002060"/>
      <name val="Arial"/>
      <family val="2"/>
    </font>
    <font>
      <i/>
      <sz val="8"/>
      <name val="Arial"/>
      <family val="2"/>
    </font>
    <font>
      <b/>
      <sz val="11"/>
      <color theme="0"/>
      <name val="Arial"/>
      <family val="2"/>
    </font>
    <font>
      <b/>
      <sz val="12"/>
      <color theme="0"/>
      <name val="Arial"/>
      <family val="2"/>
    </font>
    <font>
      <b/>
      <sz val="10"/>
      <name val="Arial"/>
      <family val="2"/>
    </font>
    <font>
      <sz val="10"/>
      <color rgb="FF00338D"/>
      <name val="Arial"/>
      <family val="2"/>
    </font>
    <font>
      <sz val="16"/>
      <color rgb="FFFF0000"/>
      <name val="Arial"/>
      <family val="2"/>
    </font>
    <font>
      <sz val="10"/>
      <color rgb="FF002060"/>
      <name val="Arial"/>
      <family val="2"/>
    </font>
    <font>
      <b/>
      <sz val="10"/>
      <color rgb="FF002060"/>
      <name val="Arial"/>
      <family val="2"/>
    </font>
    <font>
      <b/>
      <sz val="20"/>
      <color rgb="FF002060"/>
      <name val="Arial"/>
      <family val="2"/>
    </font>
    <font>
      <sz val="11"/>
      <color rgb="FF002060"/>
      <name val="Arial"/>
      <family val="2"/>
    </font>
    <font>
      <i/>
      <sz val="10"/>
      <name val="Arial"/>
      <family val="2"/>
    </font>
    <font>
      <sz val="11"/>
      <name val="Arial"/>
      <family val="2"/>
    </font>
    <font>
      <sz val="11"/>
      <color rgb="FF000000"/>
      <name val="Arial"/>
      <family val="2"/>
    </font>
    <font>
      <b/>
      <u/>
      <sz val="10"/>
      <color rgb="FF002060"/>
      <name val="Arial"/>
      <family val="2"/>
    </font>
    <font>
      <b/>
      <u/>
      <sz val="10"/>
      <color rgb="FF00338D"/>
      <name val="Arial"/>
      <family val="2"/>
    </font>
    <font>
      <b/>
      <u/>
      <sz val="10"/>
      <name val="Arial"/>
      <family val="2"/>
    </font>
    <font>
      <sz val="10"/>
      <color rgb="FFFFFFFF"/>
      <name val="Arial"/>
      <family val="2"/>
    </font>
    <font>
      <i/>
      <sz val="10"/>
      <color theme="1"/>
      <name val="Arial"/>
      <family val="2"/>
    </font>
    <font>
      <sz val="8"/>
      <color theme="0" tint="-0.499984740745262"/>
      <name val="Arial"/>
      <family val="2"/>
    </font>
  </fonts>
  <fills count="6">
    <fill>
      <patternFill patternType="none"/>
    </fill>
    <fill>
      <patternFill patternType="gray125"/>
    </fill>
    <fill>
      <patternFill patternType="solid">
        <fgColor rgb="FF002060"/>
        <bgColor indexed="64"/>
      </patternFill>
    </fill>
    <fill>
      <patternFill patternType="solid">
        <fgColor rgb="FFFFFFFF"/>
        <bgColor indexed="64"/>
      </patternFill>
    </fill>
    <fill>
      <patternFill patternType="solid">
        <fgColor rgb="FF00FFFF"/>
        <bgColor indexed="64"/>
      </patternFill>
    </fill>
    <fill>
      <patternFill patternType="gray125">
        <bgColor rgb="FF003189"/>
      </patternFill>
    </fill>
  </fills>
  <borders count="93">
    <border>
      <left/>
      <right/>
      <top/>
      <bottom/>
      <diagonal/>
    </border>
    <border>
      <left/>
      <right style="medium">
        <color auto="1"/>
      </right>
      <top style="hair">
        <color auto="1"/>
      </top>
      <bottom style="medium">
        <color auto="1"/>
      </bottom>
      <diagonal/>
    </border>
    <border>
      <left/>
      <right/>
      <top style="hair">
        <color auto="1"/>
      </top>
      <bottom style="medium">
        <color auto="1"/>
      </bottom>
      <diagonal/>
    </border>
    <border>
      <left style="medium">
        <color auto="1"/>
      </left>
      <right/>
      <top style="hair">
        <color auto="1"/>
      </top>
      <bottom style="medium">
        <color auto="1"/>
      </bottom>
      <diagonal/>
    </border>
    <border>
      <left/>
      <right style="medium">
        <color auto="1"/>
      </right>
      <top style="medium">
        <color auto="1"/>
      </top>
      <bottom style="hair">
        <color auto="1"/>
      </bottom>
      <diagonal/>
    </border>
    <border>
      <left/>
      <right/>
      <top style="medium">
        <color auto="1"/>
      </top>
      <bottom style="hair">
        <color auto="1"/>
      </bottom>
      <diagonal/>
    </border>
    <border>
      <left style="medium">
        <color auto="1"/>
      </left>
      <right/>
      <top style="medium">
        <color auto="1"/>
      </top>
      <bottom style="hair">
        <color auto="1"/>
      </bottom>
      <diagonal/>
    </border>
    <border>
      <left style="thin">
        <color indexed="24"/>
      </left>
      <right/>
      <top/>
      <bottom/>
      <diagonal/>
    </border>
    <border>
      <left/>
      <right/>
      <top style="thin">
        <color rgb="FF00338D"/>
      </top>
      <bottom style="medium">
        <color rgb="FF00338D"/>
      </bottom>
      <diagonal/>
    </border>
    <border>
      <left/>
      <right/>
      <top style="thin">
        <color rgb="FF00338D"/>
      </top>
      <bottom style="thin">
        <color rgb="FF00338D"/>
      </bottom>
      <diagonal/>
    </border>
    <border>
      <left/>
      <right style="thin">
        <color rgb="FF00338D"/>
      </right>
      <top/>
      <bottom/>
      <diagonal/>
    </border>
    <border>
      <left style="thin">
        <color rgb="FF00338D"/>
      </left>
      <right/>
      <top/>
      <bottom/>
      <diagonal/>
    </border>
    <border>
      <left/>
      <right style="thin">
        <color rgb="FF00338D"/>
      </right>
      <top style="thin">
        <color indexed="24"/>
      </top>
      <bottom/>
      <diagonal/>
    </border>
    <border>
      <left/>
      <right/>
      <top style="thin">
        <color indexed="24"/>
      </top>
      <bottom/>
      <diagonal/>
    </border>
    <border>
      <left style="thin">
        <color rgb="FF00338D"/>
      </left>
      <right/>
      <top style="thin">
        <color indexed="24"/>
      </top>
      <bottom/>
      <diagonal/>
    </border>
    <border>
      <left/>
      <right style="thin">
        <color rgb="FF00338D"/>
      </right>
      <top style="thin">
        <color indexed="24"/>
      </top>
      <bottom style="thin">
        <color rgb="FF00338D"/>
      </bottom>
      <diagonal/>
    </border>
    <border>
      <left/>
      <right/>
      <top style="thin">
        <color indexed="24"/>
      </top>
      <bottom style="thin">
        <color rgb="FF00338D"/>
      </bottom>
      <diagonal/>
    </border>
    <border>
      <left style="thin">
        <color rgb="FF00338D"/>
      </left>
      <right/>
      <top style="thin">
        <color indexed="24"/>
      </top>
      <bottom style="thin">
        <color rgb="FF00338D"/>
      </bottom>
      <diagonal/>
    </border>
    <border>
      <left/>
      <right/>
      <top/>
      <bottom style="thin">
        <color rgb="FF00338D"/>
      </bottom>
      <diagonal/>
    </border>
    <border>
      <left/>
      <right/>
      <top style="thin">
        <color rgb="FF002060"/>
      </top>
      <bottom style="medium">
        <color rgb="FF002060"/>
      </bottom>
      <diagonal/>
    </border>
    <border>
      <left style="thin">
        <color rgb="FF002060"/>
      </left>
      <right/>
      <top style="thin">
        <color rgb="FF002060"/>
      </top>
      <bottom style="medium">
        <color rgb="FF002060"/>
      </bottom>
      <diagonal/>
    </border>
    <border>
      <left style="thin">
        <color rgb="FF002060"/>
      </left>
      <right style="hair">
        <color rgb="FF002060"/>
      </right>
      <top style="thin">
        <color rgb="FF002060"/>
      </top>
      <bottom style="medium">
        <color rgb="FF002060"/>
      </bottom>
      <diagonal/>
    </border>
    <border>
      <left style="thin">
        <color rgb="FF002060"/>
      </left>
      <right style="hair">
        <color rgb="FF002060"/>
      </right>
      <top style="thin">
        <color rgb="FF002060"/>
      </top>
      <bottom style="thin">
        <color rgb="FF002060"/>
      </bottom>
      <diagonal/>
    </border>
    <border>
      <left/>
      <right/>
      <top/>
      <bottom style="medium">
        <color rgb="FF002060"/>
      </bottom>
      <diagonal/>
    </border>
    <border>
      <left style="thin">
        <color rgb="FF002060"/>
      </left>
      <right/>
      <top/>
      <bottom style="medium">
        <color rgb="FF002060"/>
      </bottom>
      <diagonal/>
    </border>
    <border>
      <left/>
      <right/>
      <top style="thin">
        <color rgb="FF002060"/>
      </top>
      <bottom style="thin">
        <color rgb="FF002060"/>
      </bottom>
      <diagonal/>
    </border>
    <border>
      <left style="thin">
        <color rgb="FF002060"/>
      </left>
      <right/>
      <top style="thin">
        <color rgb="FF002060"/>
      </top>
      <bottom style="thin">
        <color rgb="FF002060"/>
      </bottom>
      <diagonal/>
    </border>
    <border>
      <left style="thin">
        <color rgb="FF002060"/>
      </left>
      <right style="thin">
        <color rgb="FF002060"/>
      </right>
      <top style="thin">
        <color rgb="FF00338D"/>
      </top>
      <bottom style="medium">
        <color rgb="FF00338D"/>
      </bottom>
      <diagonal/>
    </border>
    <border>
      <left style="thin">
        <color rgb="FF002060"/>
      </left>
      <right/>
      <top style="thin">
        <color rgb="FF00338D"/>
      </top>
      <bottom style="thin">
        <color rgb="FF00338D"/>
      </bottom>
      <diagonal/>
    </border>
    <border>
      <left style="thin">
        <color rgb="FF002060"/>
      </left>
      <right/>
      <top style="thin">
        <color rgb="FF00338D"/>
      </top>
      <bottom style="medium">
        <color rgb="FF00338D"/>
      </bottom>
      <diagonal/>
    </border>
    <border>
      <left style="thin">
        <color rgb="FF002060"/>
      </left>
      <right/>
      <top style="thin">
        <color rgb="FF00338D"/>
      </top>
      <bottom style="hair">
        <color rgb="FF002060"/>
      </bottom>
      <diagonal/>
    </border>
    <border>
      <left/>
      <right/>
      <top style="thin">
        <color rgb="FF00338D"/>
      </top>
      <bottom style="hair">
        <color rgb="FF002060"/>
      </bottom>
      <diagonal/>
    </border>
    <border>
      <left style="thin">
        <color rgb="FF002060"/>
      </left>
      <right/>
      <top style="hair">
        <color rgb="FF002060"/>
      </top>
      <bottom style="hair">
        <color rgb="FF002060"/>
      </bottom>
      <diagonal/>
    </border>
    <border>
      <left/>
      <right/>
      <top style="hair">
        <color rgb="FF002060"/>
      </top>
      <bottom style="hair">
        <color rgb="FF002060"/>
      </bottom>
      <diagonal/>
    </border>
    <border>
      <left style="thin">
        <color rgb="FF002060"/>
      </left>
      <right/>
      <top style="hair">
        <color rgb="FF002060"/>
      </top>
      <bottom style="medium">
        <color rgb="FF002060"/>
      </bottom>
      <diagonal/>
    </border>
    <border>
      <left/>
      <right/>
      <top style="hair">
        <color rgb="FF002060"/>
      </top>
      <bottom style="medium">
        <color rgb="FF002060"/>
      </bottom>
      <diagonal/>
    </border>
    <border>
      <left style="thin">
        <color rgb="FF00338D"/>
      </left>
      <right style="thin">
        <color rgb="FF002060"/>
      </right>
      <top style="thin">
        <color rgb="FF00338D"/>
      </top>
      <bottom style="hair">
        <color rgb="FF002060"/>
      </bottom>
      <diagonal/>
    </border>
    <border>
      <left style="thin">
        <color rgb="FF00338D"/>
      </left>
      <right style="thin">
        <color rgb="FF002060"/>
      </right>
      <top style="hair">
        <color rgb="FF002060"/>
      </top>
      <bottom style="hair">
        <color rgb="FF002060"/>
      </bottom>
      <diagonal/>
    </border>
    <border>
      <left style="thin">
        <color rgb="FF00338D"/>
      </left>
      <right style="thin">
        <color rgb="FF002060"/>
      </right>
      <top style="hair">
        <color rgb="FF002060"/>
      </top>
      <bottom style="medium">
        <color rgb="FF002060"/>
      </bottom>
      <diagonal/>
    </border>
    <border>
      <left style="thin">
        <color rgb="FF002060"/>
      </left>
      <right/>
      <top/>
      <bottom style="thin">
        <color rgb="FF00338D"/>
      </bottom>
      <diagonal/>
    </border>
    <border>
      <left style="thin">
        <color rgb="FF002060"/>
      </left>
      <right style="thin">
        <color rgb="FF002060"/>
      </right>
      <top/>
      <bottom style="thin">
        <color rgb="FF00338D"/>
      </bottom>
      <diagonal/>
    </border>
    <border>
      <left style="thin">
        <color rgb="FF002060"/>
      </left>
      <right style="thin">
        <color rgb="FF002060"/>
      </right>
      <top style="thin">
        <color rgb="FF002060"/>
      </top>
      <bottom style="double">
        <color rgb="FF002060"/>
      </bottom>
      <diagonal/>
    </border>
    <border>
      <left style="thin">
        <color rgb="FF002060"/>
      </left>
      <right/>
      <top style="thin">
        <color rgb="FF002060"/>
      </top>
      <bottom style="double">
        <color rgb="FF002060"/>
      </bottom>
      <diagonal/>
    </border>
    <border>
      <left/>
      <right/>
      <top style="thin">
        <color rgb="FF002060"/>
      </top>
      <bottom style="double">
        <color rgb="FF002060"/>
      </bottom>
      <diagonal/>
    </border>
    <border>
      <left style="thin">
        <color rgb="FF002060"/>
      </left>
      <right/>
      <top style="double">
        <color rgb="FF002060"/>
      </top>
      <bottom/>
      <diagonal/>
    </border>
    <border>
      <left/>
      <right/>
      <top style="double">
        <color rgb="FF002060"/>
      </top>
      <bottom/>
      <diagonal/>
    </border>
    <border>
      <left style="thin">
        <color rgb="FF002060"/>
      </left>
      <right style="thin">
        <color rgb="FF002060"/>
      </right>
      <top style="double">
        <color rgb="FF002060"/>
      </top>
      <bottom/>
      <diagonal/>
    </border>
    <border>
      <left style="thin">
        <color rgb="FF002060"/>
      </left>
      <right style="thin">
        <color rgb="FF002060"/>
      </right>
      <top/>
      <bottom style="medium">
        <color rgb="FF002060"/>
      </bottom>
      <diagonal/>
    </border>
    <border>
      <left style="thin">
        <color rgb="FF002060"/>
      </left>
      <right style="thin">
        <color rgb="FF002060"/>
      </right>
      <top style="thin">
        <color rgb="FF00338D"/>
      </top>
      <bottom style="hair">
        <color rgb="FF002060"/>
      </bottom>
      <diagonal/>
    </border>
    <border>
      <left style="thin">
        <color rgb="FF002060"/>
      </left>
      <right/>
      <top style="hair">
        <color rgb="FF002060"/>
      </top>
      <bottom style="thin">
        <color rgb="FF002060"/>
      </bottom>
      <diagonal/>
    </border>
    <border>
      <left/>
      <right/>
      <top style="hair">
        <color rgb="FF002060"/>
      </top>
      <bottom style="thin">
        <color rgb="FF002060"/>
      </bottom>
      <diagonal/>
    </border>
    <border>
      <left style="thin">
        <color rgb="FF002060"/>
      </left>
      <right style="thin">
        <color rgb="FF002060"/>
      </right>
      <top style="hair">
        <color rgb="FF002060"/>
      </top>
      <bottom style="thin">
        <color rgb="FF002060"/>
      </bottom>
      <diagonal/>
    </border>
    <border>
      <left style="thin">
        <color rgb="FF002060"/>
      </left>
      <right style="thin">
        <color rgb="FF002060"/>
      </right>
      <top style="thin">
        <color rgb="FF002060"/>
      </top>
      <bottom style="thin">
        <color rgb="FF002060"/>
      </bottom>
      <diagonal/>
    </border>
    <border>
      <left style="thin">
        <color rgb="FF002060"/>
      </left>
      <right style="thin">
        <color rgb="FF002060"/>
      </right>
      <top style="thin">
        <color rgb="FF002060"/>
      </top>
      <bottom style="medium">
        <color rgb="FF002060"/>
      </bottom>
      <diagonal/>
    </border>
    <border>
      <left style="thin">
        <color rgb="FF002060"/>
      </left>
      <right/>
      <top style="thin">
        <color rgb="FF002060"/>
      </top>
      <bottom style="hair">
        <color rgb="FF002060"/>
      </bottom>
      <diagonal/>
    </border>
    <border>
      <left/>
      <right/>
      <top style="thin">
        <color rgb="FF002060"/>
      </top>
      <bottom style="hair">
        <color rgb="FF002060"/>
      </bottom>
      <diagonal/>
    </border>
    <border>
      <left style="thin">
        <color rgb="FF002060"/>
      </left>
      <right style="thin">
        <color rgb="FF002060"/>
      </right>
      <top style="thin">
        <color rgb="FF002060"/>
      </top>
      <bottom style="hair">
        <color rgb="FF002060"/>
      </bottom>
      <diagonal/>
    </border>
    <border>
      <left style="thin">
        <color rgb="FF002060"/>
      </left>
      <right style="thin">
        <color rgb="FF002060"/>
      </right>
      <top style="hair">
        <color rgb="FF002060"/>
      </top>
      <bottom style="hair">
        <color rgb="FF002060"/>
      </bottom>
      <diagonal/>
    </border>
    <border>
      <left style="thin">
        <color rgb="FF002060"/>
      </left>
      <right style="thin">
        <color rgb="FF002060"/>
      </right>
      <top style="thin">
        <color rgb="FF00338D"/>
      </top>
      <bottom style="thin">
        <color rgb="FF00338D"/>
      </bottom>
      <diagonal/>
    </border>
    <border>
      <left style="thin">
        <color rgb="FF002060"/>
      </left>
      <right/>
      <top style="hair">
        <color rgb="FF002060"/>
      </top>
      <bottom style="thin">
        <color rgb="FF00338D"/>
      </bottom>
      <diagonal/>
    </border>
    <border>
      <left/>
      <right/>
      <top style="hair">
        <color rgb="FF002060"/>
      </top>
      <bottom style="thin">
        <color rgb="FF00338D"/>
      </bottom>
      <diagonal/>
    </border>
    <border>
      <left style="thin">
        <color rgb="FF002060"/>
      </left>
      <right style="thin">
        <color rgb="FF002060"/>
      </right>
      <top style="hair">
        <color rgb="FF002060"/>
      </top>
      <bottom style="thin">
        <color rgb="FF00338D"/>
      </bottom>
      <diagonal/>
    </border>
    <border>
      <left/>
      <right/>
      <top style="medium">
        <color rgb="FF002060"/>
      </top>
      <bottom/>
      <diagonal/>
    </border>
    <border>
      <left/>
      <right style="medium">
        <color rgb="FF002060"/>
      </right>
      <top style="thin">
        <color rgb="FF002060"/>
      </top>
      <bottom style="thin">
        <color rgb="FF002060"/>
      </bottom>
      <diagonal/>
    </border>
    <border>
      <left style="thin">
        <color rgb="FF002060"/>
      </left>
      <right style="medium">
        <color rgb="FF002060"/>
      </right>
      <top style="thin">
        <color rgb="FF002060"/>
      </top>
      <bottom style="thin">
        <color rgb="FF002060"/>
      </bottom>
      <diagonal/>
    </border>
    <border>
      <left style="thin">
        <color rgb="FF002060"/>
      </left>
      <right style="medium">
        <color rgb="FF002060"/>
      </right>
      <top style="thin">
        <color rgb="FF002060"/>
      </top>
      <bottom style="hair">
        <color rgb="FF002060"/>
      </bottom>
      <diagonal/>
    </border>
    <border>
      <left style="thin">
        <color rgb="FF002060"/>
      </left>
      <right style="medium">
        <color rgb="FF002060"/>
      </right>
      <top style="hair">
        <color rgb="FF002060"/>
      </top>
      <bottom style="hair">
        <color rgb="FF002060"/>
      </bottom>
      <diagonal/>
    </border>
    <border>
      <left style="thin">
        <color rgb="FF002060"/>
      </left>
      <right style="medium">
        <color rgb="FF002060"/>
      </right>
      <top style="hair">
        <color rgb="FF002060"/>
      </top>
      <bottom style="medium">
        <color rgb="FF002060"/>
      </bottom>
      <diagonal/>
    </border>
    <border>
      <left style="thin">
        <color rgb="FF002060"/>
      </left>
      <right/>
      <top style="thin">
        <color rgb="FF002060"/>
      </top>
      <bottom/>
      <diagonal/>
    </border>
    <border>
      <left/>
      <right/>
      <top style="thin">
        <color rgb="FF002060"/>
      </top>
      <bottom/>
      <diagonal/>
    </border>
    <border>
      <left/>
      <right/>
      <top/>
      <bottom style="hair">
        <color rgb="FF002060"/>
      </bottom>
      <diagonal/>
    </border>
    <border>
      <left style="thin">
        <color rgb="FF002060"/>
      </left>
      <right style="medium">
        <color rgb="FF002060"/>
      </right>
      <top/>
      <bottom style="hair">
        <color rgb="FF002060"/>
      </bottom>
      <diagonal/>
    </border>
    <border>
      <left style="hair">
        <color rgb="FF002060"/>
      </left>
      <right/>
      <top/>
      <bottom style="thin">
        <color rgb="FF002060"/>
      </bottom>
      <diagonal/>
    </border>
    <border>
      <left/>
      <right/>
      <top/>
      <bottom style="thin">
        <color rgb="FF002060"/>
      </bottom>
      <diagonal/>
    </border>
    <border>
      <left/>
      <right style="medium">
        <color rgb="FF002060"/>
      </right>
      <top/>
      <bottom style="thin">
        <color rgb="FF002060"/>
      </bottom>
      <diagonal/>
    </border>
    <border>
      <left style="hair">
        <color rgb="FF002060"/>
      </left>
      <right/>
      <top style="thin">
        <color rgb="FF002060"/>
      </top>
      <bottom style="thin">
        <color rgb="FF002060"/>
      </bottom>
      <diagonal/>
    </border>
    <border>
      <left style="hair">
        <color rgb="FF002060"/>
      </left>
      <right/>
      <top style="thin">
        <color rgb="FF002060"/>
      </top>
      <bottom style="medium">
        <color rgb="FF002060"/>
      </bottom>
      <diagonal/>
    </border>
    <border>
      <left/>
      <right style="medium">
        <color rgb="FF002060"/>
      </right>
      <top style="thin">
        <color rgb="FF002060"/>
      </top>
      <bottom style="medium">
        <color rgb="FF002060"/>
      </bottom>
      <diagonal/>
    </border>
    <border>
      <left style="thin">
        <color indexed="64"/>
      </left>
      <right style="thin">
        <color indexed="64"/>
      </right>
      <top style="thin">
        <color indexed="64"/>
      </top>
      <bottom style="thin">
        <color indexed="64"/>
      </bottom>
      <diagonal/>
    </border>
    <border>
      <left/>
      <right style="thin">
        <color rgb="FF00338D"/>
      </right>
      <top style="hair">
        <color rgb="FF002060"/>
      </top>
      <bottom style="medium">
        <color rgb="FF002060"/>
      </bottom>
      <diagonal/>
    </border>
    <border>
      <left style="thin">
        <color rgb="FF002060"/>
      </left>
      <right/>
      <top/>
      <bottom/>
      <diagonal/>
    </border>
    <border>
      <left style="thin">
        <color rgb="FF002060"/>
      </left>
      <right style="thin">
        <color rgb="FF002060"/>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bottom/>
      <diagonal/>
    </border>
    <border>
      <left/>
      <right style="thin">
        <color auto="1"/>
      </right>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s>
  <cellStyleXfs count="5">
    <xf numFmtId="0" fontId="0" fillId="0" borderId="0"/>
    <xf numFmtId="43" fontId="11" fillId="0" borderId="0" applyFont="0" applyFill="0" applyBorder="0" applyAlignment="0" applyProtection="0"/>
    <xf numFmtId="9" fontId="11" fillId="0" borderId="0" applyFont="0" applyFill="0" applyBorder="0" applyAlignment="0" applyProtection="0"/>
    <xf numFmtId="0" fontId="13" fillId="0" borderId="0" applyNumberFormat="0" applyFill="0" applyBorder="0" applyAlignment="0" applyProtection="0"/>
    <xf numFmtId="44" fontId="11" fillId="0" borderId="0" applyFont="0" applyFill="0" applyBorder="0" applyAlignment="0" applyProtection="0"/>
  </cellStyleXfs>
  <cellXfs count="205">
    <xf numFmtId="0" fontId="0" fillId="0" borderId="0" xfId="0"/>
    <xf numFmtId="0" fontId="12" fillId="0" borderId="0" xfId="0" applyFont="1" applyAlignment="1">
      <alignment vertical="center"/>
    </xf>
    <xf numFmtId="0" fontId="7" fillId="0" borderId="0" xfId="0" applyFont="1" applyAlignment="1">
      <alignment vertical="center"/>
    </xf>
    <xf numFmtId="0" fontId="12" fillId="0" borderId="0" xfId="0" applyFont="1" applyFill="1" applyAlignment="1">
      <alignment vertical="center"/>
    </xf>
    <xf numFmtId="0" fontId="10" fillId="2" borderId="4" xfId="0" applyFont="1" applyFill="1" applyBorder="1" applyAlignment="1">
      <alignment vertical="center"/>
    </xf>
    <xf numFmtId="0" fontId="10" fillId="2" borderId="5" xfId="0" applyFont="1" applyFill="1" applyBorder="1" applyAlignment="1">
      <alignment vertical="center"/>
    </xf>
    <xf numFmtId="0" fontId="15" fillId="2" borderId="5" xfId="0" applyFont="1" applyFill="1" applyBorder="1" applyAlignment="1">
      <alignment vertical="center"/>
    </xf>
    <xf numFmtId="164" fontId="16" fillId="0" borderId="0" xfId="0" applyNumberFormat="1" applyFont="1" applyAlignment="1">
      <alignment horizontal="center" vertical="center"/>
    </xf>
    <xf numFmtId="166" fontId="17" fillId="3" borderId="8" xfId="1" applyNumberFormat="1" applyFont="1" applyFill="1" applyBorder="1" applyAlignment="1">
      <alignment horizontal="right" vertical="center"/>
    </xf>
    <xf numFmtId="165" fontId="17" fillId="3" borderId="8" xfId="1" applyNumberFormat="1" applyFont="1" applyFill="1" applyBorder="1" applyAlignment="1">
      <alignment horizontal="right" vertical="center"/>
    </xf>
    <xf numFmtId="0" fontId="17" fillId="3" borderId="9" xfId="0" applyNumberFormat="1" applyFont="1" applyFill="1" applyBorder="1" applyAlignment="1">
      <alignment horizontal="right" vertical="center" wrapText="1"/>
    </xf>
    <xf numFmtId="0" fontId="17" fillId="3" borderId="9" xfId="0" applyNumberFormat="1" applyFont="1" applyFill="1" applyBorder="1" applyAlignment="1">
      <alignment horizontal="right" vertical="center"/>
    </xf>
    <xf numFmtId="0" fontId="18" fillId="2" borderId="10" xfId="0" applyFont="1" applyFill="1" applyBorder="1" applyAlignment="1">
      <alignment horizontal="left" vertical="center"/>
    </xf>
    <xf numFmtId="0" fontId="18" fillId="2" borderId="0" xfId="0" applyFont="1" applyFill="1" applyBorder="1" applyAlignment="1">
      <alignment horizontal="left" vertical="center"/>
    </xf>
    <xf numFmtId="0" fontId="18" fillId="2" borderId="11" xfId="0" applyFont="1" applyFill="1" applyBorder="1" applyAlignment="1">
      <alignment horizontal="left" vertical="center"/>
    </xf>
    <xf numFmtId="0" fontId="18" fillId="2" borderId="12" xfId="0" applyFont="1" applyFill="1" applyBorder="1" applyAlignment="1">
      <alignment horizontal="left" vertical="center"/>
    </xf>
    <xf numFmtId="0" fontId="18" fillId="2" borderId="13" xfId="0" applyFont="1" applyFill="1" applyBorder="1" applyAlignment="1">
      <alignment horizontal="left" vertical="center"/>
    </xf>
    <xf numFmtId="0" fontId="18" fillId="2" borderId="14" xfId="0" applyFont="1" applyFill="1" applyBorder="1" applyAlignment="1">
      <alignment horizontal="left" vertical="center"/>
    </xf>
    <xf numFmtId="0" fontId="19" fillId="0" borderId="0" xfId="0" applyFont="1" applyAlignment="1">
      <alignment vertical="center"/>
    </xf>
    <xf numFmtId="167" fontId="7" fillId="0" borderId="0" xfId="1" applyNumberFormat="1" applyFont="1" applyAlignment="1">
      <alignment vertical="center"/>
    </xf>
    <xf numFmtId="0" fontId="20" fillId="0" borderId="0" xfId="0" applyFont="1" applyAlignment="1">
      <alignment vertical="center"/>
    </xf>
    <xf numFmtId="0" fontId="9" fillId="0" borderId="0" xfId="0" applyFont="1" applyAlignment="1">
      <alignment horizontal="right" vertical="center"/>
    </xf>
    <xf numFmtId="0" fontId="8" fillId="2" borderId="0" xfId="0" applyFont="1" applyFill="1" applyAlignment="1">
      <alignment horizontal="centerContinuous" vertical="center"/>
    </xf>
    <xf numFmtId="0" fontId="21" fillId="2" borderId="0" xfId="0" applyFont="1" applyFill="1" applyAlignment="1">
      <alignment horizontal="centerContinuous" vertical="center"/>
    </xf>
    <xf numFmtId="0" fontId="22" fillId="2" borderId="0" xfId="0" applyFont="1" applyFill="1" applyAlignment="1">
      <alignment horizontal="centerContinuous" vertical="center"/>
    </xf>
    <xf numFmtId="0" fontId="12" fillId="0" borderId="0" xfId="0" applyFont="1" applyAlignment="1">
      <alignment vertical="center" wrapText="1"/>
    </xf>
    <xf numFmtId="0" fontId="18" fillId="2" borderId="15" xfId="0" applyFont="1" applyFill="1" applyBorder="1" applyAlignment="1">
      <alignment horizontal="left" vertical="center"/>
    </xf>
    <xf numFmtId="165" fontId="18" fillId="2" borderId="16" xfId="0" applyNumberFormat="1" applyFont="1" applyFill="1" applyBorder="1" applyAlignment="1">
      <alignment horizontal="left" vertical="center"/>
    </xf>
    <xf numFmtId="0" fontId="18" fillId="2" borderId="16" xfId="0" applyFont="1" applyFill="1" applyBorder="1" applyAlignment="1">
      <alignment horizontal="left" vertical="center"/>
    </xf>
    <xf numFmtId="0" fontId="18" fillId="2" borderId="17" xfId="0" applyFont="1" applyFill="1" applyBorder="1" applyAlignment="1">
      <alignment horizontal="left" vertical="center"/>
    </xf>
    <xf numFmtId="0" fontId="7" fillId="0" borderId="0" xfId="0" applyFont="1" applyBorder="1" applyAlignment="1">
      <alignment vertical="center"/>
    </xf>
    <xf numFmtId="0" fontId="12" fillId="0" borderId="0" xfId="0" applyFont="1" applyBorder="1" applyAlignment="1">
      <alignment vertical="center"/>
    </xf>
    <xf numFmtId="0" fontId="17" fillId="3" borderId="18" xfId="0" applyNumberFormat="1" applyFont="1" applyFill="1" applyBorder="1" applyAlignment="1">
      <alignment horizontal="right" vertical="center"/>
    </xf>
    <xf numFmtId="0" fontId="23" fillId="3" borderId="19" xfId="0" applyFont="1" applyFill="1" applyBorder="1" applyAlignment="1">
      <alignment horizontal="right" vertical="center"/>
    </xf>
    <xf numFmtId="0" fontId="23" fillId="3" borderId="20" xfId="0" applyFont="1" applyFill="1" applyBorder="1" applyAlignment="1">
      <alignment horizontal="left" vertical="center"/>
    </xf>
    <xf numFmtId="164" fontId="16" fillId="0" borderId="0" xfId="0" applyNumberFormat="1" applyFont="1" applyFill="1" applyAlignment="1">
      <alignment horizontal="center" vertical="center"/>
    </xf>
    <xf numFmtId="0" fontId="0" fillId="0" borderId="0" xfId="0" applyAlignment="1">
      <alignment vertical="center"/>
    </xf>
    <xf numFmtId="0" fontId="24" fillId="0" borderId="22" xfId="0" applyFont="1" applyBorder="1" applyAlignment="1">
      <alignment vertical="center" wrapText="1"/>
    </xf>
    <xf numFmtId="0" fontId="7" fillId="0" borderId="0" xfId="0" applyFont="1" applyAlignment="1">
      <alignment vertical="center" wrapText="1"/>
    </xf>
    <xf numFmtId="0" fontId="24" fillId="0" borderId="22" xfId="0" applyFont="1" applyBorder="1" applyAlignment="1">
      <alignment vertical="center"/>
    </xf>
    <xf numFmtId="0" fontId="0" fillId="0" borderId="0" xfId="0" applyFill="1" applyAlignment="1">
      <alignment vertical="center"/>
    </xf>
    <xf numFmtId="15" fontId="8" fillId="0" borderId="0" xfId="0" applyNumberFormat="1" applyFont="1" applyFill="1" applyAlignment="1">
      <alignment vertical="center" wrapText="1"/>
    </xf>
    <xf numFmtId="0" fontId="17" fillId="3" borderId="25" xfId="0" applyNumberFormat="1" applyFont="1" applyFill="1" applyBorder="1" applyAlignment="1">
      <alignment horizontal="right" vertical="center"/>
    </xf>
    <xf numFmtId="0" fontId="17" fillId="3" borderId="26" xfId="0" applyNumberFormat="1" applyFont="1" applyFill="1" applyBorder="1" applyAlignment="1">
      <alignment horizontal="left" vertical="center"/>
    </xf>
    <xf numFmtId="0" fontId="18" fillId="2" borderId="25" xfId="0" applyFont="1" applyFill="1" applyBorder="1" applyAlignment="1">
      <alignment horizontal="left" vertical="center"/>
    </xf>
    <xf numFmtId="0" fontId="18" fillId="2" borderId="26" xfId="0" applyFont="1" applyFill="1" applyBorder="1" applyAlignment="1">
      <alignment horizontal="left" vertical="center"/>
    </xf>
    <xf numFmtId="0" fontId="26" fillId="0" borderId="0" xfId="0" applyFont="1" applyFill="1" applyAlignment="1">
      <alignment vertical="center"/>
    </xf>
    <xf numFmtId="0" fontId="29" fillId="0" borderId="0" xfId="0" applyFont="1" applyFill="1" applyAlignment="1">
      <alignment vertical="center"/>
    </xf>
    <xf numFmtId="0" fontId="17" fillId="3" borderId="28" xfId="0" applyNumberFormat="1" applyFont="1" applyFill="1" applyBorder="1" applyAlignment="1">
      <alignment horizontal="left" vertical="center"/>
    </xf>
    <xf numFmtId="166" fontId="17" fillId="3" borderId="29" xfId="1" applyNumberFormat="1" applyFont="1" applyFill="1" applyBorder="1" applyAlignment="1">
      <alignment horizontal="left" vertical="center"/>
    </xf>
    <xf numFmtId="0" fontId="14" fillId="3" borderId="24" xfId="0" applyFont="1" applyFill="1" applyBorder="1" applyAlignment="1">
      <alignment horizontal="left" vertical="center"/>
    </xf>
    <xf numFmtId="0" fontId="14" fillId="3" borderId="30" xfId="0" applyFont="1" applyFill="1" applyBorder="1" applyAlignment="1">
      <alignment horizontal="left" vertical="center"/>
    </xf>
    <xf numFmtId="0" fontId="14" fillId="3" borderId="31" xfId="0" applyFont="1" applyFill="1" applyBorder="1" applyAlignment="1">
      <alignment horizontal="right" vertical="center"/>
    </xf>
    <xf numFmtId="0" fontId="14" fillId="3" borderId="32" xfId="0" applyFont="1" applyFill="1" applyBorder="1" applyAlignment="1">
      <alignment horizontal="left" vertical="center"/>
    </xf>
    <xf numFmtId="0" fontId="14" fillId="3" borderId="33" xfId="0" applyFont="1" applyFill="1" applyBorder="1" applyAlignment="1">
      <alignment horizontal="right" vertical="center"/>
    </xf>
    <xf numFmtId="0" fontId="17" fillId="3" borderId="39" xfId="0" applyNumberFormat="1" applyFont="1" applyFill="1" applyBorder="1" applyAlignment="1">
      <alignment horizontal="left" vertical="center"/>
    </xf>
    <xf numFmtId="0" fontId="17" fillId="3" borderId="40" xfId="0" applyNumberFormat="1" applyFont="1" applyFill="1" applyBorder="1" applyAlignment="1">
      <alignment horizontal="right" vertical="center"/>
    </xf>
    <xf numFmtId="0" fontId="23" fillId="3" borderId="42" xfId="0" applyFont="1" applyFill="1" applyBorder="1" applyAlignment="1">
      <alignment horizontal="left" vertical="center"/>
    </xf>
    <xf numFmtId="0" fontId="14" fillId="3" borderId="43" xfId="0" applyFont="1" applyFill="1" applyBorder="1" applyAlignment="1">
      <alignment horizontal="right" vertical="center"/>
    </xf>
    <xf numFmtId="0" fontId="23" fillId="3" borderId="44" xfId="0" applyFont="1" applyFill="1" applyBorder="1" applyAlignment="1">
      <alignment horizontal="left" vertical="center"/>
    </xf>
    <xf numFmtId="0" fontId="14" fillId="3" borderId="45" xfId="0" applyFont="1" applyFill="1" applyBorder="1" applyAlignment="1">
      <alignment horizontal="right" vertical="center"/>
    </xf>
    <xf numFmtId="166" fontId="23" fillId="3" borderId="46" xfId="1" applyNumberFormat="1" applyFont="1" applyFill="1" applyBorder="1" applyAlignment="1">
      <alignment horizontal="right" vertical="center"/>
    </xf>
    <xf numFmtId="0" fontId="14" fillId="3" borderId="23" xfId="0" applyFont="1" applyFill="1" applyBorder="1" applyAlignment="1">
      <alignment horizontal="right" vertical="center"/>
    </xf>
    <xf numFmtId="10" fontId="14" fillId="3" borderId="47" xfId="2" applyNumberFormat="1" applyFont="1" applyFill="1" applyBorder="1" applyAlignment="1">
      <alignment horizontal="right" vertical="center"/>
    </xf>
    <xf numFmtId="0" fontId="14" fillId="3" borderId="49" xfId="0" applyFont="1" applyFill="1" applyBorder="1" applyAlignment="1">
      <alignment horizontal="left" vertical="center"/>
    </xf>
    <xf numFmtId="0" fontId="14" fillId="3" borderId="50" xfId="0" applyFont="1" applyFill="1" applyBorder="1" applyAlignment="1">
      <alignment horizontal="right" vertical="center"/>
    </xf>
    <xf numFmtId="0" fontId="17" fillId="3" borderId="52" xfId="0" applyNumberFormat="1" applyFont="1" applyFill="1" applyBorder="1" applyAlignment="1">
      <alignment horizontal="right" vertical="center"/>
    </xf>
    <xf numFmtId="0" fontId="14" fillId="3" borderId="54" xfId="0" applyFont="1" applyFill="1" applyBorder="1" applyAlignment="1">
      <alignment horizontal="left" vertical="center"/>
    </xf>
    <xf numFmtId="0" fontId="14" fillId="3" borderId="55" xfId="0" applyFont="1" applyFill="1" applyBorder="1" applyAlignment="1">
      <alignment horizontal="right" vertical="center"/>
    </xf>
    <xf numFmtId="0" fontId="26" fillId="3" borderId="32" xfId="0" applyFont="1" applyFill="1" applyBorder="1" applyAlignment="1">
      <alignment horizontal="left" vertical="center"/>
    </xf>
    <xf numFmtId="0" fontId="24" fillId="3" borderId="33" xfId="0" applyFont="1" applyFill="1" applyBorder="1" applyAlignment="1">
      <alignment horizontal="right" vertical="center"/>
    </xf>
    <xf numFmtId="0" fontId="24" fillId="3" borderId="35" xfId="0" applyFont="1" applyFill="1" applyBorder="1" applyAlignment="1">
      <alignment horizontal="right" vertical="center"/>
    </xf>
    <xf numFmtId="165" fontId="14" fillId="3" borderId="31" xfId="1" applyNumberFormat="1" applyFont="1" applyFill="1" applyBorder="1" applyAlignment="1">
      <alignment horizontal="right" vertical="center"/>
    </xf>
    <xf numFmtId="10" fontId="14" fillId="3" borderId="31" xfId="2" applyNumberFormat="1" applyFont="1" applyFill="1" applyBorder="1" applyAlignment="1">
      <alignment horizontal="right" vertical="center"/>
    </xf>
    <xf numFmtId="165" fontId="14" fillId="3" borderId="33" xfId="1" applyNumberFormat="1" applyFont="1" applyFill="1" applyBorder="1" applyAlignment="1">
      <alignment horizontal="right" vertical="center"/>
    </xf>
    <xf numFmtId="10" fontId="14" fillId="3" borderId="33" xfId="2" applyNumberFormat="1" applyFont="1" applyFill="1" applyBorder="1" applyAlignment="1">
      <alignment horizontal="right" vertical="center"/>
    </xf>
    <xf numFmtId="0" fontId="14" fillId="3" borderId="59" xfId="0" applyFont="1" applyFill="1" applyBorder="1" applyAlignment="1">
      <alignment horizontal="left" vertical="center"/>
    </xf>
    <xf numFmtId="165" fontId="14" fillId="3" borderId="60" xfId="1" applyNumberFormat="1" applyFont="1" applyFill="1" applyBorder="1" applyAlignment="1">
      <alignment horizontal="right" vertical="center"/>
    </xf>
    <xf numFmtId="10" fontId="14" fillId="3" borderId="60" xfId="1" applyNumberFormat="1" applyFont="1" applyFill="1" applyBorder="1" applyAlignment="1">
      <alignment horizontal="right" vertical="center"/>
    </xf>
    <xf numFmtId="0" fontId="17" fillId="3" borderId="58" xfId="0" applyNumberFormat="1" applyFont="1" applyFill="1" applyBorder="1" applyAlignment="1">
      <alignment horizontal="right" vertical="center" wrapText="1"/>
    </xf>
    <xf numFmtId="0" fontId="25" fillId="3" borderId="62" xfId="0" applyFont="1" applyFill="1" applyBorder="1" applyAlignment="1">
      <alignment vertical="center"/>
    </xf>
    <xf numFmtId="0" fontId="18" fillId="2" borderId="63" xfId="0" applyFont="1" applyFill="1" applyBorder="1" applyAlignment="1">
      <alignment horizontal="left" vertical="center"/>
    </xf>
    <xf numFmtId="0" fontId="17" fillId="3" borderId="64" xfId="0" applyNumberFormat="1" applyFont="1" applyFill="1" applyBorder="1" applyAlignment="1">
      <alignment horizontal="right" vertical="center"/>
    </xf>
    <xf numFmtId="0" fontId="8" fillId="2" borderId="68" xfId="0" applyFont="1" applyFill="1" applyBorder="1" applyAlignment="1">
      <alignment vertical="center"/>
    </xf>
    <xf numFmtId="0" fontId="10" fillId="2" borderId="69" xfId="0" applyFont="1" applyFill="1" applyBorder="1" applyAlignment="1">
      <alignment vertical="center"/>
    </xf>
    <xf numFmtId="168" fontId="31" fillId="4" borderId="66" xfId="0" applyNumberFormat="1" applyFont="1" applyFill="1" applyBorder="1" applyAlignment="1" applyProtection="1">
      <alignment horizontal="right" vertical="center"/>
      <protection locked="0"/>
    </xf>
    <xf numFmtId="169" fontId="31" fillId="4" borderId="66" xfId="1" applyNumberFormat="1" applyFont="1" applyFill="1" applyBorder="1" applyAlignment="1" applyProtection="1">
      <alignment horizontal="right" vertical="center"/>
      <protection locked="0"/>
    </xf>
    <xf numFmtId="169" fontId="31" fillId="4" borderId="67" xfId="1" applyNumberFormat="1" applyFont="1" applyFill="1" applyBorder="1" applyAlignment="1" applyProtection="1">
      <alignment horizontal="right" vertical="center"/>
      <protection locked="0"/>
    </xf>
    <xf numFmtId="169" fontId="14" fillId="3" borderId="56" xfId="0" applyNumberFormat="1" applyFont="1" applyFill="1" applyBorder="1" applyAlignment="1">
      <alignment horizontal="right" vertical="center"/>
    </xf>
    <xf numFmtId="169" fontId="23" fillId="3" borderId="53" xfId="0" applyNumberFormat="1" applyFont="1" applyFill="1" applyBorder="1" applyAlignment="1">
      <alignment horizontal="right" vertical="center"/>
    </xf>
    <xf numFmtId="169" fontId="14" fillId="3" borderId="37" xfId="0" applyNumberFormat="1" applyFont="1" applyFill="1" applyBorder="1" applyAlignment="1">
      <alignment horizontal="right" vertical="center"/>
    </xf>
    <xf numFmtId="169" fontId="14" fillId="3" borderId="48" xfId="1" applyNumberFormat="1" applyFont="1" applyFill="1" applyBorder="1" applyAlignment="1">
      <alignment horizontal="right" vertical="center"/>
    </xf>
    <xf numFmtId="169" fontId="14" fillId="3" borderId="57" xfId="1" applyNumberFormat="1" applyFont="1" applyFill="1" applyBorder="1" applyAlignment="1">
      <alignment horizontal="right" vertical="center"/>
    </xf>
    <xf numFmtId="169" fontId="14" fillId="3" borderId="61" xfId="1" applyNumberFormat="1" applyFont="1" applyFill="1" applyBorder="1" applyAlignment="1">
      <alignment horizontal="right" vertical="center"/>
    </xf>
    <xf numFmtId="169" fontId="17" fillId="3" borderId="27" xfId="1" applyNumberFormat="1" applyFont="1" applyFill="1" applyBorder="1" applyAlignment="1">
      <alignment horizontal="right" vertical="center"/>
    </xf>
    <xf numFmtId="169" fontId="17" fillId="3" borderId="8" xfId="1" applyNumberFormat="1" applyFont="1" applyFill="1" applyBorder="1" applyAlignment="1">
      <alignment horizontal="right" vertical="center"/>
    </xf>
    <xf numFmtId="0" fontId="26" fillId="3" borderId="54" xfId="0" applyNumberFormat="1" applyFont="1" applyFill="1" applyBorder="1" applyAlignment="1">
      <alignment horizontal="left" vertical="center"/>
    </xf>
    <xf numFmtId="0" fontId="27" fillId="3" borderId="55" xfId="0" applyNumberFormat="1" applyFont="1" applyFill="1" applyBorder="1" applyAlignment="1">
      <alignment horizontal="right" vertical="center"/>
    </xf>
    <xf numFmtId="168" fontId="31" fillId="4" borderId="71" xfId="0" applyNumberFormat="1" applyFont="1" applyFill="1" applyBorder="1" applyAlignment="1" applyProtection="1">
      <alignment horizontal="right" vertical="center"/>
      <protection locked="0"/>
    </xf>
    <xf numFmtId="0" fontId="26" fillId="0" borderId="32" xfId="0" applyFont="1" applyFill="1" applyBorder="1" applyAlignment="1">
      <alignment horizontal="left" vertical="center"/>
    </xf>
    <xf numFmtId="0" fontId="26" fillId="0" borderId="34" xfId="0" applyFont="1" applyFill="1" applyBorder="1" applyAlignment="1">
      <alignment horizontal="left" vertical="center"/>
    </xf>
    <xf numFmtId="0" fontId="24" fillId="0" borderId="22" xfId="0" applyFont="1" applyFill="1" applyBorder="1" applyAlignment="1">
      <alignment vertical="center" wrapText="1"/>
    </xf>
    <xf numFmtId="0" fontId="24" fillId="0" borderId="21" xfId="0" applyFont="1" applyFill="1" applyBorder="1" applyAlignment="1">
      <alignment vertical="center" wrapText="1"/>
    </xf>
    <xf numFmtId="169" fontId="14" fillId="0" borderId="37" xfId="0" applyNumberFormat="1" applyFont="1" applyFill="1" applyBorder="1" applyAlignment="1">
      <alignment horizontal="right" vertical="center"/>
    </xf>
    <xf numFmtId="7" fontId="14" fillId="3" borderId="51" xfId="0" applyNumberFormat="1" applyFont="1" applyFill="1" applyBorder="1" applyAlignment="1">
      <alignment horizontal="right" vertical="center"/>
    </xf>
    <xf numFmtId="169" fontId="14" fillId="3" borderId="51" xfId="4" applyNumberFormat="1" applyFont="1" applyFill="1" applyBorder="1" applyAlignment="1">
      <alignment horizontal="right" vertical="center"/>
    </xf>
    <xf numFmtId="169" fontId="23" fillId="3" borderId="41" xfId="4" applyNumberFormat="1" applyFont="1" applyFill="1" applyBorder="1" applyAlignment="1">
      <alignment horizontal="right" vertical="center"/>
    </xf>
    <xf numFmtId="43" fontId="7" fillId="0" borderId="0" xfId="1" applyFont="1" applyAlignment="1">
      <alignment vertical="center"/>
    </xf>
    <xf numFmtId="0" fontId="8" fillId="2" borderId="6" xfId="0" applyFont="1" applyFill="1" applyBorder="1" applyAlignment="1">
      <alignment vertical="center"/>
    </xf>
    <xf numFmtId="0" fontId="14" fillId="0" borderId="31" xfId="0" applyFont="1" applyFill="1" applyBorder="1" applyAlignment="1">
      <alignment horizontal="right" vertical="center"/>
    </xf>
    <xf numFmtId="169" fontId="14" fillId="0" borderId="48" xfId="4" applyNumberFormat="1" applyFont="1" applyFill="1" applyBorder="1" applyAlignment="1">
      <alignment horizontal="right" vertical="center"/>
    </xf>
    <xf numFmtId="0" fontId="14" fillId="0" borderId="30" xfId="0" applyFont="1" applyFill="1" applyBorder="1" applyAlignment="1">
      <alignment horizontal="left" vertical="center"/>
    </xf>
    <xf numFmtId="2" fontId="14" fillId="0" borderId="36" xfId="0" applyNumberFormat="1" applyFont="1" applyFill="1" applyBorder="1" applyAlignment="1">
      <alignment horizontal="right" vertical="center"/>
    </xf>
    <xf numFmtId="0" fontId="14" fillId="0" borderId="32" xfId="0" applyFont="1" applyFill="1" applyBorder="1" applyAlignment="1">
      <alignment horizontal="left" vertical="center"/>
    </xf>
    <xf numFmtId="0" fontId="14" fillId="0" borderId="33" xfId="0" applyFont="1" applyFill="1" applyBorder="1" applyAlignment="1">
      <alignment horizontal="right" vertical="center"/>
    </xf>
    <xf numFmtId="0" fontId="25" fillId="3" borderId="70" xfId="0" applyFont="1" applyFill="1" applyBorder="1" applyAlignment="1">
      <alignment horizontal="right" vertical="center"/>
    </xf>
    <xf numFmtId="0" fontId="25" fillId="3" borderId="33" xfId="0" applyFont="1" applyFill="1" applyBorder="1" applyAlignment="1">
      <alignment horizontal="right" vertical="center"/>
    </xf>
    <xf numFmtId="0" fontId="25" fillId="3" borderId="35" xfId="0" applyFont="1" applyFill="1" applyBorder="1" applyAlignment="1">
      <alignment horizontal="right" vertical="center"/>
    </xf>
    <xf numFmtId="164" fontId="16" fillId="0" borderId="0" xfId="0" quotePrefix="1" applyNumberFormat="1" applyFont="1" applyBorder="1" applyAlignment="1">
      <alignment horizontal="left" vertical="center" wrapText="1" indent="1"/>
    </xf>
    <xf numFmtId="166" fontId="5" fillId="0" borderId="0" xfId="1" applyNumberFormat="1" applyFont="1" applyAlignment="1">
      <alignment vertical="center"/>
    </xf>
    <xf numFmtId="166" fontId="17" fillId="3" borderId="0" xfId="1" applyNumberFormat="1" applyFont="1" applyFill="1" applyBorder="1" applyAlignment="1">
      <alignment horizontal="left" vertical="center"/>
    </xf>
    <xf numFmtId="165" fontId="17" fillId="3" borderId="0" xfId="1" applyNumberFormat="1" applyFont="1" applyFill="1" applyBorder="1" applyAlignment="1">
      <alignment horizontal="right" vertical="center"/>
    </xf>
    <xf numFmtId="0" fontId="5" fillId="0" borderId="0" xfId="0" applyFont="1" applyAlignment="1">
      <alignment vertical="center"/>
    </xf>
    <xf numFmtId="10" fontId="9" fillId="0" borderId="0" xfId="2" applyNumberFormat="1" applyFont="1" applyAlignment="1">
      <alignment vertical="center"/>
    </xf>
    <xf numFmtId="15" fontId="23" fillId="0" borderId="0" xfId="0" applyNumberFormat="1" applyFont="1" applyFill="1" applyAlignment="1">
      <alignment vertical="center"/>
    </xf>
    <xf numFmtId="0" fontId="14" fillId="0" borderId="0" xfId="0" applyFont="1" applyAlignment="1">
      <alignment vertical="center"/>
    </xf>
    <xf numFmtId="0" fontId="14" fillId="0" borderId="0" xfId="0" applyFont="1" applyAlignment="1">
      <alignment vertical="center" wrapText="1"/>
    </xf>
    <xf numFmtId="166" fontId="0" fillId="0" borderId="0" xfId="1" applyNumberFormat="1" applyFont="1"/>
    <xf numFmtId="169" fontId="7" fillId="0" borderId="0" xfId="0" applyNumberFormat="1" applyFont="1" applyAlignment="1">
      <alignment vertical="center"/>
    </xf>
    <xf numFmtId="169" fontId="0" fillId="0" borderId="0" xfId="0" applyNumberFormat="1"/>
    <xf numFmtId="0" fontId="4" fillId="0" borderId="0" xfId="0" applyFont="1" applyAlignment="1">
      <alignment vertical="center"/>
    </xf>
    <xf numFmtId="0" fontId="14" fillId="0" borderId="80" xfId="0" applyFont="1" applyFill="1" applyBorder="1" applyAlignment="1">
      <alignment horizontal="left" vertical="center"/>
    </xf>
    <xf numFmtId="165" fontId="14" fillId="0" borderId="0" xfId="1" applyNumberFormat="1" applyFont="1" applyFill="1" applyBorder="1" applyAlignment="1">
      <alignment horizontal="right" vertical="center"/>
    </xf>
    <xf numFmtId="169" fontId="14" fillId="0" borderId="0" xfId="1" applyNumberFormat="1" applyFont="1" applyFill="1" applyBorder="1" applyAlignment="1">
      <alignment horizontal="right" vertical="center"/>
    </xf>
    <xf numFmtId="10" fontId="14" fillId="0" borderId="0" xfId="1" applyNumberFormat="1" applyFont="1" applyFill="1" applyBorder="1" applyAlignment="1">
      <alignment horizontal="right" vertical="center"/>
    </xf>
    <xf numFmtId="169" fontId="14" fillId="0" borderId="81" xfId="1" applyNumberFormat="1" applyFont="1" applyFill="1" applyBorder="1" applyAlignment="1">
      <alignment horizontal="right" vertical="center"/>
    </xf>
    <xf numFmtId="10" fontId="14" fillId="0" borderId="81" xfId="2" applyNumberFormat="1" applyFont="1" applyFill="1" applyBorder="1" applyAlignment="1">
      <alignment horizontal="right" vertical="center"/>
    </xf>
    <xf numFmtId="164" fontId="16" fillId="0" borderId="0" xfId="0" quotePrefix="1" applyNumberFormat="1" applyFont="1" applyFill="1" applyBorder="1" applyAlignment="1">
      <alignment horizontal="left" vertical="center" indent="1"/>
    </xf>
    <xf numFmtId="0" fontId="5" fillId="0" borderId="0" xfId="0" applyFont="1" applyFill="1" applyAlignment="1">
      <alignment vertical="center"/>
    </xf>
    <xf numFmtId="166" fontId="17" fillId="0" borderId="29" xfId="1" applyNumberFormat="1" applyFont="1" applyFill="1" applyBorder="1" applyAlignment="1">
      <alignment horizontal="left" vertical="center"/>
    </xf>
    <xf numFmtId="165" fontId="17" fillId="0" borderId="8" xfId="1" applyNumberFormat="1" applyFont="1" applyFill="1" applyBorder="1" applyAlignment="1">
      <alignment horizontal="right" vertical="center"/>
    </xf>
    <xf numFmtId="169" fontId="17" fillId="0" borderId="8" xfId="1" applyNumberFormat="1" applyFont="1" applyFill="1" applyBorder="1" applyAlignment="1">
      <alignment horizontal="right" vertical="center"/>
    </xf>
    <xf numFmtId="166" fontId="17" fillId="0" borderId="8" xfId="1" applyNumberFormat="1" applyFont="1" applyFill="1" applyBorder="1" applyAlignment="1">
      <alignment horizontal="right" vertical="center"/>
    </xf>
    <xf numFmtId="169" fontId="17" fillId="0" borderId="27" xfId="1" applyNumberFormat="1" applyFont="1" applyFill="1" applyBorder="1" applyAlignment="1">
      <alignment horizontal="right" vertical="center"/>
    </xf>
    <xf numFmtId="165" fontId="14" fillId="0" borderId="38" xfId="0" applyNumberFormat="1" applyFont="1" applyFill="1" applyBorder="1" applyAlignment="1">
      <alignment horizontal="right" vertical="center"/>
    </xf>
    <xf numFmtId="169" fontId="14" fillId="0" borderId="31" xfId="1" applyNumberFormat="1" applyFont="1" applyFill="1" applyBorder="1" applyAlignment="1">
      <alignment horizontal="right" vertical="center"/>
    </xf>
    <xf numFmtId="169" fontId="14" fillId="0" borderId="33" xfId="1" applyNumberFormat="1" applyFont="1" applyFill="1" applyBorder="1" applyAlignment="1">
      <alignment horizontal="right" vertical="center"/>
    </xf>
    <xf numFmtId="169" fontId="14" fillId="0" borderId="60" xfId="1" applyNumberFormat="1" applyFont="1" applyFill="1" applyBorder="1" applyAlignment="1">
      <alignment horizontal="right" vertical="center"/>
    </xf>
    <xf numFmtId="165" fontId="14" fillId="0" borderId="60" xfId="1" applyNumberFormat="1" applyFont="1" applyFill="1" applyBorder="1" applyAlignment="1">
      <alignment horizontal="right" vertical="center"/>
    </xf>
    <xf numFmtId="10" fontId="14" fillId="0" borderId="31" xfId="2" applyNumberFormat="1" applyFont="1" applyFill="1" applyBorder="1" applyAlignment="1">
      <alignment horizontal="right" vertical="center"/>
    </xf>
    <xf numFmtId="169" fontId="14" fillId="0" borderId="48" xfId="1" applyNumberFormat="1" applyFont="1" applyFill="1" applyBorder="1" applyAlignment="1">
      <alignment horizontal="right" vertical="center"/>
    </xf>
    <xf numFmtId="0" fontId="7" fillId="0" borderId="0" xfId="0" applyFont="1" applyFill="1" applyAlignment="1">
      <alignment vertical="center"/>
    </xf>
    <xf numFmtId="10" fontId="14" fillId="0" borderId="33" xfId="2" applyNumberFormat="1" applyFont="1" applyFill="1" applyBorder="1" applyAlignment="1">
      <alignment horizontal="right" vertical="center"/>
    </xf>
    <xf numFmtId="169" fontId="14" fillId="0" borderId="57" xfId="1" applyNumberFormat="1" applyFont="1" applyFill="1" applyBorder="1" applyAlignment="1">
      <alignment horizontal="right" vertical="center"/>
    </xf>
    <xf numFmtId="10" fontId="14" fillId="0" borderId="60" xfId="1" applyNumberFormat="1" applyFont="1" applyFill="1" applyBorder="1" applyAlignment="1">
      <alignment horizontal="right" vertical="center"/>
    </xf>
    <xf numFmtId="169" fontId="14" fillId="0" borderId="61" xfId="1" applyNumberFormat="1" applyFont="1" applyFill="1" applyBorder="1" applyAlignment="1">
      <alignment horizontal="right" vertical="center"/>
    </xf>
    <xf numFmtId="165" fontId="17" fillId="0" borderId="0" xfId="1" applyNumberFormat="1" applyFont="1" applyFill="1" applyBorder="1" applyAlignment="1">
      <alignment horizontal="right" vertical="center"/>
    </xf>
    <xf numFmtId="10" fontId="9" fillId="0" borderId="0" xfId="2" applyNumberFormat="1" applyFont="1" applyFill="1" applyAlignment="1">
      <alignment vertical="center"/>
    </xf>
    <xf numFmtId="0" fontId="3" fillId="0" borderId="0" xfId="0" applyFont="1"/>
    <xf numFmtId="0" fontId="36" fillId="5" borderId="82" xfId="0" applyFont="1" applyFill="1" applyBorder="1" applyAlignment="1">
      <alignment horizontal="left" vertical="center" wrapText="1" indent="1"/>
    </xf>
    <xf numFmtId="0" fontId="36" fillId="5" borderId="83" xfId="0" applyFont="1" applyFill="1" applyBorder="1" applyAlignment="1">
      <alignment horizontal="left" vertical="center" wrapText="1" indent="1"/>
    </xf>
    <xf numFmtId="0" fontId="36" fillId="5" borderId="84" xfId="0" applyFont="1" applyFill="1" applyBorder="1" applyAlignment="1">
      <alignment horizontal="left" vertical="center" wrapText="1" indent="1"/>
    </xf>
    <xf numFmtId="0" fontId="3" fillId="0" borderId="85" xfId="0" applyFont="1" applyBorder="1"/>
    <xf numFmtId="0" fontId="3" fillId="0" borderId="86" xfId="0" applyFont="1" applyBorder="1"/>
    <xf numFmtId="15" fontId="3" fillId="0" borderId="86" xfId="0" applyNumberFormat="1" applyFont="1" applyBorder="1"/>
    <xf numFmtId="0" fontId="3" fillId="0" borderId="87" xfId="0" applyFont="1" applyBorder="1"/>
    <xf numFmtId="0" fontId="3" fillId="0" borderId="82" xfId="0" applyFont="1" applyBorder="1"/>
    <xf numFmtId="0" fontId="3" fillId="0" borderId="83" xfId="0" applyFont="1" applyBorder="1"/>
    <xf numFmtId="15" fontId="3" fillId="0" borderId="83" xfId="0" applyNumberFormat="1" applyFont="1" applyBorder="1"/>
    <xf numFmtId="0" fontId="3" fillId="0" borderId="84" xfId="0" applyFont="1" applyBorder="1"/>
    <xf numFmtId="0" fontId="3" fillId="0" borderId="88" xfId="0" applyFont="1" applyBorder="1"/>
    <xf numFmtId="0" fontId="3" fillId="0" borderId="0" xfId="0" applyFont="1" applyBorder="1"/>
    <xf numFmtId="0" fontId="3" fillId="0" borderId="89" xfId="0" applyFont="1" applyBorder="1"/>
    <xf numFmtId="0" fontId="38" fillId="3" borderId="0" xfId="0" applyNumberFormat="1" applyFont="1" applyFill="1" applyBorder="1" applyAlignment="1">
      <alignment horizontal="left" vertical="center"/>
    </xf>
    <xf numFmtId="0" fontId="32" fillId="4" borderId="65" xfId="0" applyNumberFormat="1" applyFont="1" applyFill="1" applyBorder="1" applyAlignment="1" applyProtection="1">
      <alignment horizontal="right" vertical="center"/>
      <protection locked="0"/>
    </xf>
    <xf numFmtId="0" fontId="3" fillId="0" borderId="90" xfId="0" applyFont="1" applyBorder="1"/>
    <xf numFmtId="0" fontId="3" fillId="0" borderId="91" xfId="0" applyFont="1" applyBorder="1"/>
    <xf numFmtId="15" fontId="3" fillId="0" borderId="91" xfId="0" applyNumberFormat="1" applyFont="1" applyBorder="1"/>
    <xf numFmtId="0" fontId="2" fillId="0" borderId="92" xfId="0" applyFont="1" applyBorder="1" applyAlignment="1">
      <alignment wrapText="1"/>
    </xf>
    <xf numFmtId="0" fontId="14" fillId="0" borderId="34" xfId="0" applyFont="1" applyFill="1" applyBorder="1" applyAlignment="1">
      <alignment horizontal="left" vertical="center" wrapText="1"/>
    </xf>
    <xf numFmtId="0" fontId="14" fillId="0" borderId="35" xfId="0" applyFont="1" applyFill="1" applyBorder="1" applyAlignment="1">
      <alignment horizontal="left" vertical="center" wrapText="1"/>
    </xf>
    <xf numFmtId="0" fontId="14" fillId="0" borderId="79" xfId="0" applyFont="1" applyFill="1" applyBorder="1" applyAlignment="1">
      <alignment horizontal="left" vertical="center" wrapText="1"/>
    </xf>
    <xf numFmtId="164" fontId="16" fillId="0" borderId="0" xfId="0" quotePrefix="1" applyNumberFormat="1" applyFont="1" applyFill="1" applyBorder="1" applyAlignment="1">
      <alignment horizontal="left" vertical="center" wrapText="1" indent="1"/>
    </xf>
    <xf numFmtId="164" fontId="16" fillId="0" borderId="0" xfId="0" quotePrefix="1" applyNumberFormat="1" applyFont="1" applyFill="1" applyAlignment="1">
      <alignment horizontal="left" vertical="center" wrapText="1" indent="1"/>
    </xf>
    <xf numFmtId="164" fontId="16" fillId="0" borderId="0" xfId="0" quotePrefix="1" applyNumberFormat="1" applyFont="1" applyBorder="1" applyAlignment="1">
      <alignment horizontal="left" vertical="center" wrapText="1" indent="1"/>
    </xf>
    <xf numFmtId="164" fontId="16" fillId="0" borderId="0" xfId="0" quotePrefix="1" applyNumberFormat="1" applyFont="1" applyAlignment="1">
      <alignment horizontal="left" vertical="center" wrapText="1" indent="1"/>
    </xf>
    <xf numFmtId="164" fontId="16" fillId="0" borderId="7" xfId="0" quotePrefix="1" applyNumberFormat="1" applyFont="1" applyFill="1" applyBorder="1" applyAlignment="1">
      <alignment horizontal="left" vertical="center" wrapText="1" indent="1"/>
    </xf>
    <xf numFmtId="0" fontId="28" fillId="0" borderId="78" xfId="0" applyFont="1" applyFill="1" applyBorder="1" applyAlignment="1">
      <alignment horizontal="center" vertical="top" wrapText="1"/>
    </xf>
    <xf numFmtId="0" fontId="28" fillId="0" borderId="78" xfId="0" applyFont="1" applyFill="1" applyBorder="1" applyAlignment="1">
      <alignment horizontal="center" vertical="center"/>
    </xf>
    <xf numFmtId="164" fontId="14" fillId="0" borderId="3" xfId="3" applyNumberFormat="1" applyFont="1" applyBorder="1" applyAlignment="1">
      <alignment vertical="center" wrapText="1"/>
    </xf>
    <xf numFmtId="164" fontId="14" fillId="0" borderId="2" xfId="3" applyNumberFormat="1" applyFont="1" applyBorder="1" applyAlignment="1">
      <alignment vertical="center" wrapText="1"/>
    </xf>
    <xf numFmtId="164" fontId="14" fillId="0" borderId="1" xfId="3" applyNumberFormat="1" applyFont="1" applyBorder="1" applyAlignment="1">
      <alignment vertical="center" wrapText="1"/>
    </xf>
    <xf numFmtId="164" fontId="16" fillId="0" borderId="7" xfId="0" quotePrefix="1" applyNumberFormat="1" applyFont="1" applyBorder="1" applyAlignment="1">
      <alignment horizontal="left" vertical="center" wrapText="1" indent="1"/>
    </xf>
    <xf numFmtId="0" fontId="26" fillId="3" borderId="32" xfId="0" applyFont="1" applyFill="1" applyBorder="1" applyAlignment="1">
      <alignment horizontal="left" vertical="center" wrapText="1"/>
    </xf>
    <xf numFmtId="0" fontId="26" fillId="3" borderId="33" xfId="0" applyFont="1" applyFill="1" applyBorder="1" applyAlignment="1">
      <alignment horizontal="left" vertical="center" wrapText="1"/>
    </xf>
    <xf numFmtId="0" fontId="6" fillId="0" borderId="72" xfId="0" applyFont="1" applyFill="1" applyBorder="1" applyAlignment="1">
      <alignment vertical="center" wrapText="1"/>
    </xf>
    <xf numFmtId="0" fontId="6" fillId="0" borderId="73" xfId="0" applyFont="1" applyFill="1" applyBorder="1" applyAlignment="1">
      <alignment vertical="center" wrapText="1"/>
    </xf>
    <xf numFmtId="0" fontId="6" fillId="0" borderId="74" xfId="0" applyFont="1" applyFill="1" applyBorder="1" applyAlignment="1">
      <alignment vertical="center" wrapText="1"/>
    </xf>
    <xf numFmtId="0" fontId="4" fillId="0" borderId="75" xfId="0" applyFont="1" applyFill="1" applyBorder="1" applyAlignment="1">
      <alignment vertical="center" wrapText="1"/>
    </xf>
    <xf numFmtId="0" fontId="6" fillId="0" borderId="25" xfId="0" applyFont="1" applyFill="1" applyBorder="1" applyAlignment="1">
      <alignment vertical="center" wrapText="1"/>
    </xf>
    <xf numFmtId="0" fontId="6" fillId="0" borderId="63" xfId="0" applyFont="1" applyFill="1" applyBorder="1" applyAlignment="1">
      <alignment vertical="center" wrapText="1"/>
    </xf>
    <xf numFmtId="0" fontId="6" fillId="0" borderId="75" xfId="0" applyFont="1" applyFill="1" applyBorder="1" applyAlignment="1">
      <alignment vertical="center" wrapText="1"/>
    </xf>
    <xf numFmtId="0" fontId="6" fillId="0" borderId="76" xfId="0" applyFont="1" applyFill="1" applyBorder="1" applyAlignment="1">
      <alignment vertical="center" wrapText="1"/>
    </xf>
    <xf numFmtId="0" fontId="6" fillId="0" borderId="19" xfId="0" applyFont="1" applyFill="1" applyBorder="1" applyAlignment="1">
      <alignment vertical="center" wrapText="1"/>
    </xf>
    <xf numFmtId="0" fontId="6" fillId="0" borderId="77" xfId="0" applyFont="1" applyFill="1" applyBorder="1" applyAlignment="1">
      <alignment vertical="center" wrapText="1"/>
    </xf>
  </cellXfs>
  <cellStyles count="5">
    <cellStyle name="Comma" xfId="1" builtinId="3"/>
    <cellStyle name="Currency" xfId="4" builtinId="4"/>
    <cellStyle name="Hyperlink" xfId="3" builtinId="8"/>
    <cellStyle name="Normal" xfId="0" builtinId="0"/>
    <cellStyle name="Percent" xfId="2" builtinId="5"/>
  </cellStyles>
  <dxfs count="2">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002060"/>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1.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6</xdr:col>
      <xdr:colOff>156883</xdr:colOff>
      <xdr:row>0</xdr:row>
      <xdr:rowOff>56029</xdr:rowOff>
    </xdr:from>
    <xdr:to>
      <xdr:col>10</xdr:col>
      <xdr:colOff>63015</xdr:colOff>
      <xdr:row>3</xdr:row>
      <xdr:rowOff>177575</xdr:rowOff>
    </xdr:to>
    <xdr:grpSp>
      <xdr:nvGrpSpPr>
        <xdr:cNvPr id="89" name="Group 88"/>
        <xdr:cNvGrpSpPr/>
      </xdr:nvGrpSpPr>
      <xdr:grpSpPr>
        <a:xfrm>
          <a:off x="4706471" y="56029"/>
          <a:ext cx="2954132" cy="737870"/>
          <a:chOff x="1781735" y="78441"/>
          <a:chExt cx="2954132" cy="737870"/>
        </a:xfrm>
        <a:effectLst/>
      </xdr:grpSpPr>
      <xdr:grpSp>
        <xdr:nvGrpSpPr>
          <xdr:cNvPr id="2" name="Group 1"/>
          <xdr:cNvGrpSpPr>
            <a:grpSpLocks/>
          </xdr:cNvGrpSpPr>
        </xdr:nvGrpSpPr>
        <xdr:grpSpPr bwMode="auto">
          <a:xfrm>
            <a:off x="2498762" y="246531"/>
            <a:ext cx="2237105" cy="295908"/>
            <a:chOff x="1675" y="-546"/>
            <a:chExt cx="3523" cy="451"/>
          </a:xfrm>
        </xdr:grpSpPr>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4" name="Picture 3"/>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5" name="Picture 4"/>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8" name="Group 7"/>
            <xdr:cNvGrpSpPr>
              <a:grpSpLocks/>
            </xdr:cNvGrpSpPr>
          </xdr:nvGrpSpPr>
          <xdr:grpSpPr bwMode="auto">
            <a:xfrm>
              <a:off x="1858" y="-493"/>
              <a:ext cx="2" cy="99"/>
              <a:chOff x="1858" y="-493"/>
              <a:chExt cx="2" cy="99"/>
            </a:xfrm>
          </xdr:grpSpPr>
          <xdr:sp macro="" textlink="">
            <xdr:nvSpPr>
              <xdr:cNvPr id="87" name="Freeform 86"/>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 name="Group 8"/>
            <xdr:cNvGrpSpPr>
              <a:grpSpLocks/>
            </xdr:cNvGrpSpPr>
          </xdr:nvGrpSpPr>
          <xdr:grpSpPr bwMode="auto">
            <a:xfrm>
              <a:off x="1853" y="-535"/>
              <a:ext cx="11" cy="2"/>
              <a:chOff x="1853" y="-535"/>
              <a:chExt cx="11" cy="2"/>
            </a:xfrm>
          </xdr:grpSpPr>
          <xdr:sp macro="" textlink="">
            <xdr:nvSpPr>
              <xdr:cNvPr id="86" name="Freeform 85"/>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 name="Group 9"/>
            <xdr:cNvGrpSpPr>
              <a:grpSpLocks/>
            </xdr:cNvGrpSpPr>
          </xdr:nvGrpSpPr>
          <xdr:grpSpPr bwMode="auto">
            <a:xfrm>
              <a:off x="1892" y="-495"/>
              <a:ext cx="81" cy="101"/>
              <a:chOff x="1892" y="-495"/>
              <a:chExt cx="81" cy="101"/>
            </a:xfrm>
          </xdr:grpSpPr>
          <xdr:sp macro="" textlink="">
            <xdr:nvSpPr>
              <xdr:cNvPr id="83" name="Freeform 82"/>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4" name="Freeform 83"/>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5" name="Freeform 84"/>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 name="Group 10"/>
            <xdr:cNvGrpSpPr>
              <a:grpSpLocks/>
            </xdr:cNvGrpSpPr>
          </xdr:nvGrpSpPr>
          <xdr:grpSpPr bwMode="auto">
            <a:xfrm>
              <a:off x="2007" y="-493"/>
              <a:ext cx="2" cy="99"/>
              <a:chOff x="2007" y="-493"/>
              <a:chExt cx="2" cy="99"/>
            </a:xfrm>
          </xdr:grpSpPr>
          <xdr:sp macro="" textlink="">
            <xdr:nvSpPr>
              <xdr:cNvPr id="82" name="Freeform 81"/>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xdr:cNvGrpSpPr>
              <a:grpSpLocks/>
            </xdr:cNvGrpSpPr>
          </xdr:nvGrpSpPr>
          <xdr:grpSpPr bwMode="auto">
            <a:xfrm>
              <a:off x="2002" y="-535"/>
              <a:ext cx="11" cy="2"/>
              <a:chOff x="2002" y="-535"/>
              <a:chExt cx="11" cy="2"/>
            </a:xfrm>
          </xdr:grpSpPr>
          <xdr:sp macro="" textlink="">
            <xdr:nvSpPr>
              <xdr:cNvPr id="81" name="Freeform 80"/>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3" name="Group 12"/>
            <xdr:cNvGrpSpPr>
              <a:grpSpLocks/>
            </xdr:cNvGrpSpPr>
          </xdr:nvGrpSpPr>
          <xdr:grpSpPr bwMode="auto">
            <a:xfrm>
              <a:off x="2037" y="-495"/>
              <a:ext cx="63" cy="103"/>
              <a:chOff x="2037" y="-495"/>
              <a:chExt cx="63" cy="103"/>
            </a:xfrm>
          </xdr:grpSpPr>
          <xdr:sp macro="" textlink="">
            <xdr:nvSpPr>
              <xdr:cNvPr id="78" name="Freeform 77"/>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0" name="Freeform 79"/>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4" name="Group 13"/>
            <xdr:cNvGrpSpPr>
              <a:grpSpLocks/>
            </xdr:cNvGrpSpPr>
          </xdr:nvGrpSpPr>
          <xdr:grpSpPr bwMode="auto">
            <a:xfrm>
              <a:off x="2102" y="-526"/>
              <a:ext cx="70" cy="134"/>
              <a:chOff x="2102" y="-526"/>
              <a:chExt cx="70" cy="134"/>
            </a:xfrm>
          </xdr:grpSpPr>
          <xdr:sp macro="" textlink="">
            <xdr:nvSpPr>
              <xdr:cNvPr id="74" name="Freeform 73"/>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6" name="Freeform 75"/>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5" name="Group 14"/>
            <xdr:cNvGrpSpPr>
              <a:grpSpLocks/>
            </xdr:cNvGrpSpPr>
          </xdr:nvGrpSpPr>
          <xdr:grpSpPr bwMode="auto">
            <a:xfrm>
              <a:off x="2186" y="-495"/>
              <a:ext cx="69" cy="101"/>
              <a:chOff x="2186" y="-495"/>
              <a:chExt cx="69" cy="101"/>
            </a:xfrm>
          </xdr:grpSpPr>
          <xdr:sp macro="" textlink="">
            <xdr:nvSpPr>
              <xdr:cNvPr id="71" name="Freeform 70"/>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2" name="Freeform 71"/>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3" name="Freeform 72"/>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xdr:cNvGrpSpPr>
              <a:grpSpLocks/>
            </xdr:cNvGrpSpPr>
          </xdr:nvGrpSpPr>
          <xdr:grpSpPr bwMode="auto">
            <a:xfrm>
              <a:off x="2262" y="-546"/>
              <a:ext cx="1022" cy="203"/>
              <a:chOff x="2262" y="-546"/>
              <a:chExt cx="1022" cy="203"/>
            </a:xfrm>
          </xdr:grpSpPr>
          <xdr:sp macro="" textlink="">
            <xdr:nvSpPr>
              <xdr:cNvPr id="67" name="Freeform 66"/>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69" name="Picture 68"/>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0" name="Picture 69"/>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7" name="Group 16"/>
            <xdr:cNvGrpSpPr>
              <a:grpSpLocks/>
            </xdr:cNvGrpSpPr>
          </xdr:nvGrpSpPr>
          <xdr:grpSpPr bwMode="auto">
            <a:xfrm>
              <a:off x="3563" y="-282"/>
              <a:ext cx="160" cy="168"/>
              <a:chOff x="3563" y="-282"/>
              <a:chExt cx="160" cy="168"/>
            </a:xfrm>
          </xdr:grpSpPr>
          <xdr:sp macro="" textlink="">
            <xdr:nvSpPr>
              <xdr:cNvPr id="64" name="Freeform 63"/>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6" name="Freeform 65"/>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xdr:cNvGrpSpPr>
              <a:grpSpLocks/>
            </xdr:cNvGrpSpPr>
          </xdr:nvGrpSpPr>
          <xdr:grpSpPr bwMode="auto">
            <a:xfrm>
              <a:off x="3746" y="-229"/>
              <a:ext cx="125" cy="115"/>
              <a:chOff x="3746" y="-229"/>
              <a:chExt cx="125" cy="115"/>
            </a:xfrm>
          </xdr:grpSpPr>
          <xdr:sp macro="" textlink="">
            <xdr:nvSpPr>
              <xdr:cNvPr id="62" name="Freeform 61"/>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9" name="Group 18"/>
            <xdr:cNvGrpSpPr>
              <a:grpSpLocks/>
            </xdr:cNvGrpSpPr>
          </xdr:nvGrpSpPr>
          <xdr:grpSpPr bwMode="auto">
            <a:xfrm>
              <a:off x="3894" y="-229"/>
              <a:ext cx="200" cy="113"/>
              <a:chOff x="3894" y="-229"/>
              <a:chExt cx="200" cy="113"/>
            </a:xfrm>
          </xdr:grpSpPr>
          <xdr:sp macro="" textlink="">
            <xdr:nvSpPr>
              <xdr:cNvPr id="57" name="Freeform 56"/>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9" name="Freeform 58"/>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xdr:cNvGrpSpPr>
              <a:grpSpLocks/>
            </xdr:cNvGrpSpPr>
          </xdr:nvGrpSpPr>
          <xdr:grpSpPr bwMode="auto">
            <a:xfrm>
              <a:off x="4124" y="-229"/>
              <a:ext cx="200" cy="113"/>
              <a:chOff x="4124" y="-229"/>
              <a:chExt cx="200" cy="113"/>
            </a:xfrm>
          </xdr:grpSpPr>
          <xdr:sp macro="" textlink="">
            <xdr:nvSpPr>
              <xdr:cNvPr id="52" name="Freeform 51"/>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4" name="Freeform 53"/>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xdr:cNvGrpSpPr>
              <a:grpSpLocks/>
            </xdr:cNvGrpSpPr>
          </xdr:nvGrpSpPr>
          <xdr:grpSpPr bwMode="auto">
            <a:xfrm>
              <a:off x="4352" y="-282"/>
              <a:ext cx="39" cy="166"/>
              <a:chOff x="4352" y="-282"/>
              <a:chExt cx="39" cy="166"/>
            </a:xfrm>
          </xdr:grpSpPr>
          <xdr:sp macro="" textlink="">
            <xdr:nvSpPr>
              <xdr:cNvPr id="50" name="Freeform 49"/>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xdr:cNvGrpSpPr>
              <a:grpSpLocks/>
            </xdr:cNvGrpSpPr>
          </xdr:nvGrpSpPr>
          <xdr:grpSpPr bwMode="auto">
            <a:xfrm>
              <a:off x="4413" y="-229"/>
              <a:ext cx="88" cy="115"/>
              <a:chOff x="4413" y="-229"/>
              <a:chExt cx="88" cy="115"/>
            </a:xfrm>
          </xdr:grpSpPr>
          <xdr:sp macro="" textlink="">
            <xdr:nvSpPr>
              <xdr:cNvPr id="47" name="Freeform 46"/>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9" name="Freeform 48"/>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xdr:cNvGrpSpPr>
              <a:grpSpLocks/>
            </xdr:cNvGrpSpPr>
          </xdr:nvGrpSpPr>
          <xdr:grpSpPr bwMode="auto">
            <a:xfrm>
              <a:off x="4515" y="-229"/>
              <a:ext cx="88" cy="115"/>
              <a:chOff x="4515" y="-229"/>
              <a:chExt cx="88" cy="115"/>
            </a:xfrm>
          </xdr:grpSpPr>
          <xdr:sp macro="" textlink="">
            <xdr:nvSpPr>
              <xdr:cNvPr id="44" name="Freeform 43"/>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6" name="Freeform 45"/>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xdr:cNvGrpSpPr>
              <a:grpSpLocks/>
            </xdr:cNvGrpSpPr>
          </xdr:nvGrpSpPr>
          <xdr:grpSpPr bwMode="auto">
            <a:xfrm>
              <a:off x="4622" y="-282"/>
              <a:ext cx="39" cy="166"/>
              <a:chOff x="4622" y="-282"/>
              <a:chExt cx="39" cy="166"/>
            </a:xfrm>
          </xdr:grpSpPr>
          <xdr:sp macro="" textlink="">
            <xdr:nvSpPr>
              <xdr:cNvPr id="42" name="Freeform 41"/>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xdr:cNvGrpSpPr>
              <a:grpSpLocks/>
            </xdr:cNvGrpSpPr>
          </xdr:nvGrpSpPr>
          <xdr:grpSpPr bwMode="auto">
            <a:xfrm>
              <a:off x="4682" y="-229"/>
              <a:ext cx="125" cy="115"/>
              <a:chOff x="4682" y="-229"/>
              <a:chExt cx="125" cy="115"/>
            </a:xfrm>
          </xdr:grpSpPr>
          <xdr:sp macro="" textlink="">
            <xdr:nvSpPr>
              <xdr:cNvPr id="40" name="Freeform 39"/>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xdr:cNvGrpSpPr>
              <a:grpSpLocks/>
            </xdr:cNvGrpSpPr>
          </xdr:nvGrpSpPr>
          <xdr:grpSpPr bwMode="auto">
            <a:xfrm>
              <a:off x="4830" y="-229"/>
              <a:ext cx="112" cy="113"/>
              <a:chOff x="4830" y="-229"/>
              <a:chExt cx="112" cy="113"/>
            </a:xfrm>
          </xdr:grpSpPr>
          <xdr:sp macro="" textlink="">
            <xdr:nvSpPr>
              <xdr:cNvPr id="37" name="Freeform 36"/>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9" name="Freeform 38"/>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xdr:cNvGrpSpPr>
              <a:grpSpLocks/>
            </xdr:cNvGrpSpPr>
          </xdr:nvGrpSpPr>
          <xdr:grpSpPr bwMode="auto">
            <a:xfrm>
              <a:off x="4965" y="-229"/>
              <a:ext cx="116" cy="115"/>
              <a:chOff x="4965" y="-229"/>
              <a:chExt cx="116" cy="115"/>
            </a:xfrm>
          </xdr:grpSpPr>
          <xdr:sp macro="" textlink="">
            <xdr:nvSpPr>
              <xdr:cNvPr id="34" name="Freeform 33"/>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6" name="Freeform 35"/>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xdr:cNvGrpSpPr>
              <a:grpSpLocks/>
            </xdr:cNvGrpSpPr>
          </xdr:nvGrpSpPr>
          <xdr:grpSpPr bwMode="auto">
            <a:xfrm>
              <a:off x="5104" y="-229"/>
              <a:ext cx="94" cy="113"/>
              <a:chOff x="5104" y="-229"/>
              <a:chExt cx="94" cy="113"/>
            </a:xfrm>
          </xdr:grpSpPr>
          <xdr:sp macro="" textlink="">
            <xdr:nvSpPr>
              <xdr:cNvPr id="31" name="Freeform 30"/>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2" name="Freeform 31"/>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3" name="Freeform 32"/>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xdr:cNvGrpSpPr>
              <a:grpSpLocks/>
            </xdr:cNvGrpSpPr>
          </xdr:nvGrpSpPr>
          <xdr:grpSpPr bwMode="auto">
            <a:xfrm>
              <a:off x="1675" y="-351"/>
              <a:ext cx="3522" cy="2"/>
              <a:chOff x="1675" y="-351"/>
              <a:chExt cx="3522" cy="2"/>
            </a:xfrm>
          </xdr:grpSpPr>
          <xdr:sp macro="" textlink="">
            <xdr:nvSpPr>
              <xdr:cNvPr id="30" name="Freeform 29"/>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88" name="Picture 87"/>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781735" y="78441"/>
            <a:ext cx="517525" cy="737870"/>
          </a:xfrm>
          <a:prstGeom prst="rect">
            <a:avLst/>
          </a:prstGeom>
          <a:noFill/>
        </xdr:spPr>
      </xdr:pic>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www.gov.bm/Users/karankapoor12/Desktop/Work/Advisory/MOF/Tax%20Calc/Payroll%20tax%20calculator%20KPMG%20BDA%2007%20April%202017.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contents"/>
      <sheetName val="A.Input Sheet"/>
      <sheetName val="B.Summary Output Sheet"/>
      <sheetName val="C.Calculation Tab"/>
      <sheetName val="D.Qtr PR1"/>
      <sheetName val="_TM_E.Individual_Calculator"/>
      <sheetName val="E.Individual_Calculator"/>
      <sheetName val="E.Calculator (2)"/>
      <sheetName val="F.Calculator_unformatted"/>
      <sheetName val="_TM_Open issues"/>
      <sheetName val="Open issues"/>
      <sheetName val="Version Control"/>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W169"/>
  <sheetViews>
    <sheetView showGridLines="0" tabSelected="1" zoomScale="85" zoomScaleNormal="85" zoomScaleSheetLayoutView="85" zoomScalePageLayoutView="25" workbookViewId="0">
      <selection activeCell="K53" sqref="K53"/>
    </sheetView>
  </sheetViews>
  <sheetFormatPr defaultColWidth="0" defaultRowHeight="14.25" zeroHeight="1" x14ac:dyDescent="0.25"/>
  <cols>
    <col min="1" max="1" width="4.140625" style="1" customWidth="1"/>
    <col min="2" max="4" width="3.7109375" style="1" customWidth="1"/>
    <col min="5" max="5" width="42" style="1" customWidth="1"/>
    <col min="6" max="8" width="11" style="1" customWidth="1"/>
    <col min="9" max="9" width="13" style="1" customWidth="1"/>
    <col min="10" max="10" width="11" style="1" customWidth="1"/>
    <col min="11" max="11" width="14.140625" style="1" customWidth="1"/>
    <col min="12" max="14" width="3.7109375" style="1" customWidth="1"/>
    <col min="15" max="15" width="14.85546875" style="1" customWidth="1"/>
    <col min="16" max="16" width="11" style="1" customWidth="1"/>
    <col min="17" max="17" width="7.140625" style="1" customWidth="1"/>
    <col min="18" max="18" width="6.28515625" style="1" customWidth="1"/>
    <col min="19" max="19" width="2.140625" style="1" customWidth="1"/>
    <col min="20" max="20" width="9.5703125" style="1" customWidth="1"/>
    <col min="21" max="21" width="15" style="1" hidden="1" customWidth="1"/>
    <col min="22" max="73" width="12.5703125" style="1" hidden="1" customWidth="1"/>
    <col min="74" max="75" width="15" style="1" hidden="1" customWidth="1"/>
    <col min="76" max="16384" width="9.140625" style="1" hidden="1"/>
  </cols>
  <sheetData>
    <row r="1" spans="2:18" x14ac:dyDescent="0.25"/>
    <row r="2" spans="2:18" x14ac:dyDescent="0.25"/>
    <row r="3" spans="2:18" ht="20.25" customHeight="1" x14ac:dyDescent="0.25"/>
    <row r="4" spans="2:18" x14ac:dyDescent="0.25"/>
    <row r="5" spans="2:18" s="46" customFormat="1" ht="26.25" x14ac:dyDescent="0.25">
      <c r="B5" s="188" t="s">
        <v>62</v>
      </c>
      <c r="C5" s="188"/>
      <c r="D5" s="188"/>
      <c r="E5" s="188"/>
      <c r="F5" s="188"/>
      <c r="G5" s="188"/>
      <c r="H5" s="188"/>
      <c r="I5" s="188"/>
      <c r="J5" s="188"/>
      <c r="K5" s="188"/>
      <c r="L5" s="188"/>
      <c r="M5" s="188"/>
      <c r="N5" s="188"/>
      <c r="O5" s="188"/>
      <c r="P5" s="188"/>
      <c r="Q5" s="188"/>
    </row>
    <row r="6" spans="2:18" s="47" customFormat="1" x14ac:dyDescent="0.25">
      <c r="B6" s="187" t="s">
        <v>65</v>
      </c>
      <c r="C6" s="187"/>
      <c r="D6" s="187"/>
      <c r="E6" s="187"/>
      <c r="F6" s="187"/>
      <c r="G6" s="187"/>
      <c r="H6" s="187"/>
      <c r="I6" s="187"/>
      <c r="J6" s="187"/>
      <c r="K6" s="187"/>
      <c r="L6" s="187"/>
      <c r="M6" s="187"/>
      <c r="N6" s="187"/>
      <c r="O6" s="187"/>
      <c r="P6" s="187"/>
      <c r="Q6" s="187"/>
      <c r="R6" s="46"/>
    </row>
    <row r="7" spans="2:18" s="46" customFormat="1" ht="12.75" x14ac:dyDescent="0.25">
      <c r="B7" s="187"/>
      <c r="C7" s="187"/>
      <c r="D7" s="187"/>
      <c r="E7" s="187"/>
      <c r="F7" s="187"/>
      <c r="G7" s="187"/>
      <c r="H7" s="187"/>
      <c r="I7" s="187"/>
      <c r="J7" s="187"/>
      <c r="K7" s="187"/>
      <c r="L7" s="187"/>
      <c r="M7" s="187"/>
      <c r="N7" s="187"/>
      <c r="O7" s="187"/>
      <c r="P7" s="187"/>
      <c r="Q7" s="187"/>
    </row>
    <row r="8" spans="2:18" s="2" customFormat="1" ht="12.75" x14ac:dyDescent="0.25">
      <c r="B8" s="187"/>
      <c r="C8" s="187"/>
      <c r="D8" s="187"/>
      <c r="E8" s="187"/>
      <c r="F8" s="187"/>
      <c r="G8" s="187"/>
      <c r="H8" s="187"/>
      <c r="I8" s="187"/>
      <c r="J8" s="187"/>
      <c r="K8" s="187"/>
      <c r="L8" s="187"/>
      <c r="M8" s="187"/>
      <c r="N8" s="187"/>
      <c r="O8" s="187"/>
      <c r="P8" s="187"/>
      <c r="Q8" s="187"/>
    </row>
    <row r="9" spans="2:18" s="2" customFormat="1" ht="12.75" x14ac:dyDescent="0.25">
      <c r="B9" s="187"/>
      <c r="C9" s="187"/>
      <c r="D9" s="187"/>
      <c r="E9" s="187"/>
      <c r="F9" s="187"/>
      <c r="G9" s="187"/>
      <c r="H9" s="187"/>
      <c r="I9" s="187"/>
      <c r="J9" s="187"/>
      <c r="K9" s="187"/>
      <c r="L9" s="187"/>
      <c r="M9" s="187"/>
      <c r="N9" s="187"/>
      <c r="O9" s="187"/>
      <c r="P9" s="187"/>
      <c r="Q9" s="187"/>
    </row>
    <row r="10" spans="2:18" s="2" customFormat="1" ht="12.75" x14ac:dyDescent="0.25">
      <c r="B10" s="187"/>
      <c r="C10" s="187"/>
      <c r="D10" s="187"/>
      <c r="E10" s="187"/>
      <c r="F10" s="187"/>
      <c r="G10" s="187"/>
      <c r="H10" s="187"/>
      <c r="I10" s="187"/>
      <c r="J10" s="187"/>
      <c r="K10" s="187"/>
      <c r="L10" s="187"/>
      <c r="M10" s="187"/>
      <c r="N10" s="187"/>
      <c r="O10" s="187"/>
      <c r="P10" s="187"/>
      <c r="Q10" s="187"/>
    </row>
    <row r="11" spans="2:18" s="2" customFormat="1" x14ac:dyDescent="0.25">
      <c r="L11" s="1"/>
      <c r="O11" s="1"/>
    </row>
    <row r="12" spans="2:18" s="2" customFormat="1" ht="15.75" x14ac:dyDescent="0.25">
      <c r="B12" s="24" t="s">
        <v>61</v>
      </c>
      <c r="C12" s="22"/>
      <c r="D12" s="24"/>
      <c r="E12" s="24"/>
      <c r="F12" s="22"/>
      <c r="G12" s="22"/>
      <c r="H12" s="22"/>
      <c r="I12" s="22"/>
      <c r="J12" s="22"/>
      <c r="K12" s="22"/>
      <c r="L12" s="23"/>
      <c r="M12" s="22"/>
      <c r="N12" s="22"/>
      <c r="O12" s="22"/>
      <c r="P12" s="22"/>
      <c r="Q12" s="22"/>
    </row>
    <row r="13" spans="2:18" s="2" customFormat="1" x14ac:dyDescent="0.25">
      <c r="L13" s="1"/>
    </row>
    <row r="14" spans="2:18" s="2" customFormat="1" x14ac:dyDescent="0.25">
      <c r="E14" s="45" t="s">
        <v>60</v>
      </c>
      <c r="F14" s="44"/>
      <c r="G14" s="44"/>
      <c r="H14" s="44"/>
      <c r="I14" s="44"/>
      <c r="J14" s="44"/>
      <c r="K14" s="81"/>
      <c r="L14" s="1"/>
    </row>
    <row r="15" spans="2:18" s="2" customFormat="1" x14ac:dyDescent="0.25">
      <c r="E15" s="43" t="s">
        <v>59</v>
      </c>
      <c r="F15" s="42"/>
      <c r="G15" s="42"/>
      <c r="H15" s="42"/>
      <c r="I15" s="42"/>
      <c r="J15" s="42"/>
      <c r="K15" s="82" t="s">
        <v>58</v>
      </c>
      <c r="L15" s="1"/>
    </row>
    <row r="16" spans="2:18" s="2" customFormat="1" ht="20.25" x14ac:dyDescent="0.25">
      <c r="D16" s="7" t="s">
        <v>57</v>
      </c>
      <c r="E16" s="96" t="s">
        <v>81</v>
      </c>
      <c r="F16" s="97"/>
      <c r="G16" s="97"/>
      <c r="H16" s="97"/>
      <c r="I16" s="97"/>
      <c r="J16" s="115" t="s">
        <v>51</v>
      </c>
      <c r="K16" s="174" t="s">
        <v>98</v>
      </c>
      <c r="L16" s="173" t="s">
        <v>118</v>
      </c>
    </row>
    <row r="17" spans="1:75" s="2" customFormat="1" ht="25.5" customHeight="1" x14ac:dyDescent="0.25">
      <c r="D17" s="7" t="s">
        <v>56</v>
      </c>
      <c r="E17" s="193" t="s">
        <v>92</v>
      </c>
      <c r="F17" s="194"/>
      <c r="G17" s="194"/>
      <c r="H17" s="194"/>
      <c r="I17" s="194"/>
      <c r="J17" s="115" t="s">
        <v>51</v>
      </c>
      <c r="K17" s="98">
        <v>42917</v>
      </c>
      <c r="L17" s="1"/>
      <c r="O17" s="130"/>
    </row>
    <row r="18" spans="1:75" s="2" customFormat="1" ht="20.25" x14ac:dyDescent="0.25">
      <c r="D18" s="7" t="s">
        <v>55</v>
      </c>
      <c r="E18" s="69" t="s">
        <v>80</v>
      </c>
      <c r="F18" s="70"/>
      <c r="G18" s="70"/>
      <c r="H18" s="70"/>
      <c r="I18" s="70"/>
      <c r="J18" s="116" t="s">
        <v>51</v>
      </c>
      <c r="K18" s="85">
        <v>43190</v>
      </c>
      <c r="L18" s="1"/>
      <c r="P18" s="107"/>
      <c r="S18" s="41"/>
      <c r="T18" s="124"/>
    </row>
    <row r="19" spans="1:75" s="2" customFormat="1" ht="20.25" x14ac:dyDescent="0.25">
      <c r="D19" s="7" t="s">
        <v>54</v>
      </c>
      <c r="E19" s="99" t="s">
        <v>77</v>
      </c>
      <c r="F19" s="70"/>
      <c r="G19" s="70"/>
      <c r="H19" s="70"/>
      <c r="I19" s="70"/>
      <c r="J19" s="116" t="s">
        <v>51</v>
      </c>
      <c r="K19" s="86">
        <v>0</v>
      </c>
      <c r="L19" s="1"/>
      <c r="P19" s="107"/>
      <c r="T19" s="125"/>
      <c r="U19"/>
      <c r="V19"/>
      <c r="W19"/>
      <c r="X19"/>
      <c r="Y19"/>
      <c r="Z19"/>
      <c r="AA19"/>
      <c r="AB19"/>
      <c r="AC19"/>
      <c r="AD19"/>
      <c r="AE19"/>
      <c r="AF19"/>
      <c r="AG19"/>
      <c r="AH19"/>
      <c r="AI19"/>
      <c r="AJ19"/>
      <c r="AK19"/>
      <c r="AL19"/>
      <c r="AM19"/>
      <c r="AN19"/>
      <c r="AO19"/>
      <c r="AP19"/>
      <c r="AQ19"/>
      <c r="AR19"/>
      <c r="AS19"/>
      <c r="AT19"/>
      <c r="AU19"/>
      <c r="AV19"/>
      <c r="AW19"/>
      <c r="AX19"/>
      <c r="AY19"/>
      <c r="AZ19"/>
      <c r="BA19"/>
      <c r="BB19"/>
      <c r="BC19"/>
      <c r="BD19"/>
      <c r="BE19"/>
      <c r="BF19"/>
      <c r="BG19"/>
      <c r="BH19"/>
      <c r="BI19"/>
      <c r="BJ19"/>
      <c r="BK19"/>
      <c r="BL19"/>
      <c r="BM19"/>
      <c r="BN19"/>
      <c r="BO19"/>
      <c r="BP19"/>
      <c r="BQ19"/>
      <c r="BR19"/>
      <c r="BS19"/>
      <c r="BT19"/>
      <c r="BU19"/>
      <c r="BV19"/>
      <c r="BW19"/>
    </row>
    <row r="20" spans="1:75" s="2" customFormat="1" ht="20.25" x14ac:dyDescent="0.25">
      <c r="D20" s="7" t="s">
        <v>53</v>
      </c>
      <c r="E20" s="99" t="s">
        <v>78</v>
      </c>
      <c r="F20" s="70"/>
      <c r="G20" s="70"/>
      <c r="H20" s="70"/>
      <c r="I20" s="70"/>
      <c r="J20" s="116" t="s">
        <v>51</v>
      </c>
      <c r="K20" s="86">
        <v>0</v>
      </c>
      <c r="L20" s="1"/>
      <c r="U20"/>
      <c r="V20"/>
      <c r="W20"/>
      <c r="X20"/>
      <c r="Y20"/>
      <c r="Z20"/>
      <c r="AA20"/>
      <c r="AB20"/>
      <c r="AC20"/>
      <c r="AD20"/>
      <c r="AE20"/>
      <c r="AF20"/>
      <c r="AG20"/>
      <c r="AH20"/>
      <c r="AI20"/>
      <c r="AJ20"/>
      <c r="AK20"/>
      <c r="AL20"/>
      <c r="AM20"/>
      <c r="AN20"/>
      <c r="AO20"/>
      <c r="AP20"/>
      <c r="AQ20"/>
      <c r="AR20"/>
      <c r="AS20"/>
      <c r="AT20"/>
      <c r="AU20"/>
      <c r="AV20"/>
      <c r="AW20"/>
      <c r="AX20"/>
      <c r="AY20"/>
      <c r="AZ20"/>
      <c r="BA20"/>
      <c r="BB20"/>
      <c r="BC20"/>
      <c r="BD20"/>
      <c r="BE20"/>
      <c r="BF20"/>
      <c r="BG20"/>
      <c r="BH20"/>
      <c r="BI20"/>
      <c r="BJ20"/>
      <c r="BK20"/>
      <c r="BL20"/>
      <c r="BM20"/>
      <c r="BN20"/>
      <c r="BO20"/>
      <c r="BP20"/>
      <c r="BQ20"/>
      <c r="BR20"/>
      <c r="BS20"/>
      <c r="BT20"/>
      <c r="BU20"/>
      <c r="BV20"/>
      <c r="BW20"/>
    </row>
    <row r="21" spans="1:75" s="2" customFormat="1" ht="21" thickBot="1" x14ac:dyDescent="0.3">
      <c r="D21" s="7" t="s">
        <v>52</v>
      </c>
      <c r="E21" s="100" t="s">
        <v>79</v>
      </c>
      <c r="F21" s="71"/>
      <c r="G21" s="71"/>
      <c r="H21" s="71"/>
      <c r="I21" s="71"/>
      <c r="J21" s="117" t="s">
        <v>51</v>
      </c>
      <c r="K21" s="87">
        <v>0</v>
      </c>
      <c r="L21" s="1"/>
      <c r="T21" s="126"/>
      <c r="U21"/>
      <c r="V21"/>
      <c r="W21"/>
      <c r="X21"/>
      <c r="Y21"/>
      <c r="Z21"/>
      <c r="AA21"/>
      <c r="AB21"/>
      <c r="AC21"/>
      <c r="AD21"/>
      <c r="AE21"/>
      <c r="AF21"/>
      <c r="AG21"/>
      <c r="AH21"/>
      <c r="AI21"/>
      <c r="AJ21"/>
      <c r="AK21"/>
      <c r="AL21"/>
      <c r="AM21"/>
      <c r="AN21"/>
      <c r="AO21"/>
      <c r="AP21"/>
      <c r="AQ21"/>
      <c r="AR21"/>
      <c r="AS21"/>
      <c r="AT21"/>
      <c r="AU21"/>
      <c r="AV21"/>
      <c r="AW21"/>
      <c r="AX21"/>
      <c r="AY21"/>
      <c r="AZ21"/>
      <c r="BA21"/>
      <c r="BB21"/>
      <c r="BC21"/>
      <c r="BD21"/>
      <c r="BE21"/>
      <c r="BF21"/>
      <c r="BG21"/>
      <c r="BH21"/>
      <c r="BI21"/>
      <c r="BJ21"/>
      <c r="BK21"/>
      <c r="BL21"/>
      <c r="BM21"/>
      <c r="BN21"/>
      <c r="BO21"/>
      <c r="BP21"/>
      <c r="BQ21"/>
      <c r="BR21"/>
      <c r="BS21"/>
      <c r="BT21"/>
      <c r="BU21"/>
      <c r="BV21"/>
      <c r="BW21"/>
    </row>
    <row r="22" spans="1:75" s="2" customFormat="1" ht="15" customHeight="1" x14ac:dyDescent="0.25">
      <c r="A22" s="36"/>
      <c r="B22" s="36"/>
      <c r="D22" s="7"/>
      <c r="E22" s="80" t="s">
        <v>63</v>
      </c>
      <c r="J22" s="40"/>
      <c r="K22" s="40"/>
      <c r="L22" s="3"/>
      <c r="M22" s="36"/>
      <c r="N22" s="36"/>
      <c r="O22" s="36"/>
      <c r="R22" s="36"/>
      <c r="U22"/>
      <c r="V22"/>
      <c r="W22"/>
      <c r="X22"/>
      <c r="Y22"/>
      <c r="Z22"/>
      <c r="AA22"/>
      <c r="AB22"/>
      <c r="AC22"/>
      <c r="AD22"/>
      <c r="AE22"/>
      <c r="AF22"/>
      <c r="AG22"/>
      <c r="AH22"/>
      <c r="AI22"/>
      <c r="AJ22"/>
      <c r="AK22"/>
      <c r="AL22"/>
      <c r="AM22"/>
      <c r="AN22"/>
      <c r="AO22"/>
      <c r="AP22"/>
      <c r="AQ22"/>
      <c r="AR22"/>
      <c r="AS22"/>
      <c r="AT22"/>
      <c r="AU22"/>
      <c r="AV22"/>
      <c r="AW22"/>
      <c r="AX22"/>
      <c r="AY22"/>
      <c r="AZ22"/>
      <c r="BA22"/>
      <c r="BB22"/>
      <c r="BC22"/>
      <c r="BD22"/>
      <c r="BE22"/>
      <c r="BF22"/>
      <c r="BG22"/>
      <c r="BH22"/>
      <c r="BI22"/>
      <c r="BJ22"/>
      <c r="BK22"/>
      <c r="BL22"/>
      <c r="BM22"/>
      <c r="BN22"/>
      <c r="BO22"/>
      <c r="BP22"/>
      <c r="BQ22"/>
      <c r="BR22"/>
      <c r="BS22"/>
      <c r="BT22"/>
      <c r="BU22"/>
      <c r="BV22"/>
      <c r="BW22"/>
    </row>
    <row r="23" spans="1:75" s="2" customFormat="1" ht="15" x14ac:dyDescent="0.25">
      <c r="A23" s="36"/>
      <c r="B23" s="36"/>
      <c r="D23" s="36"/>
      <c r="J23" s="40"/>
      <c r="K23" s="40"/>
      <c r="L23" s="3"/>
      <c r="M23" s="36"/>
      <c r="N23" s="36"/>
      <c r="O23" s="36"/>
      <c r="P23" s="36"/>
      <c r="Q23" s="36"/>
      <c r="R23" s="36"/>
      <c r="U23"/>
      <c r="V23"/>
      <c r="W23"/>
      <c r="X23"/>
      <c r="Y23"/>
      <c r="Z23"/>
      <c r="AA23"/>
      <c r="AB23"/>
      <c r="AC23"/>
      <c r="AD23"/>
      <c r="AE23"/>
      <c r="AF23"/>
      <c r="AG23"/>
      <c r="AH23"/>
      <c r="AI23"/>
      <c r="AJ23"/>
      <c r="AK23"/>
      <c r="AL23"/>
      <c r="AM23"/>
      <c r="AN23"/>
      <c r="AO23"/>
      <c r="AP23"/>
      <c r="AQ23"/>
      <c r="AR23"/>
      <c r="AS23"/>
      <c r="AT23"/>
      <c r="AU23"/>
      <c r="AV23"/>
      <c r="AW23"/>
      <c r="AX23"/>
      <c r="AY23"/>
      <c r="AZ23"/>
      <c r="BA23"/>
      <c r="BB23"/>
      <c r="BC23"/>
      <c r="BD23"/>
      <c r="BE23"/>
      <c r="BF23"/>
      <c r="BG23"/>
      <c r="BH23"/>
      <c r="BI23"/>
      <c r="BJ23"/>
      <c r="BK23"/>
      <c r="BL23"/>
      <c r="BM23"/>
      <c r="BN23"/>
      <c r="BO23"/>
      <c r="BP23"/>
      <c r="BQ23"/>
      <c r="BR23"/>
      <c r="BS23"/>
      <c r="BT23"/>
      <c r="BU23"/>
      <c r="BV23"/>
      <c r="BW23"/>
    </row>
    <row r="24" spans="1:75" s="2" customFormat="1" ht="15" x14ac:dyDescent="0.25">
      <c r="A24" s="36"/>
      <c r="B24" s="36"/>
      <c r="D24" s="36"/>
      <c r="E24" s="83" t="s">
        <v>50</v>
      </c>
      <c r="F24" s="84"/>
      <c r="G24" s="84"/>
      <c r="H24" s="84"/>
      <c r="I24" s="84"/>
      <c r="J24" s="84"/>
      <c r="K24" s="84"/>
      <c r="L24" s="84"/>
      <c r="M24" s="84"/>
      <c r="N24" s="84"/>
      <c r="O24" s="84"/>
      <c r="P24" s="84"/>
      <c r="Q24" s="36"/>
      <c r="R24" s="36"/>
      <c r="U24"/>
      <c r="V24"/>
      <c r="W24"/>
      <c r="X24"/>
      <c r="Y24"/>
      <c r="Z24"/>
      <c r="AA24"/>
      <c r="AB24"/>
      <c r="AC24"/>
      <c r="AD24"/>
      <c r="AE24"/>
      <c r="AF24"/>
      <c r="AG24"/>
      <c r="AH24"/>
      <c r="AI24"/>
      <c r="AJ24"/>
      <c r="AK24"/>
      <c r="AL24"/>
      <c r="AM24"/>
      <c r="AN24"/>
      <c r="AO24"/>
      <c r="AP24"/>
      <c r="AQ24"/>
      <c r="AR24"/>
      <c r="AS24"/>
      <c r="AT24"/>
      <c r="AU24"/>
      <c r="AV24"/>
      <c r="AW24"/>
      <c r="AX24"/>
      <c r="AY24"/>
      <c r="AZ24"/>
      <c r="BA24"/>
      <c r="BB24"/>
      <c r="BC24"/>
      <c r="BD24"/>
      <c r="BE24"/>
      <c r="BF24"/>
      <c r="BG24"/>
      <c r="BH24"/>
      <c r="BI24"/>
      <c r="BJ24"/>
      <c r="BK24"/>
      <c r="BL24"/>
      <c r="BM24"/>
      <c r="BN24"/>
      <c r="BO24"/>
      <c r="BP24"/>
      <c r="BQ24"/>
      <c r="BR24"/>
      <c r="BS24"/>
      <c r="BT24"/>
      <c r="BU24"/>
      <c r="BV24"/>
      <c r="BW24"/>
    </row>
    <row r="25" spans="1:75" s="2" customFormat="1" ht="15" x14ac:dyDescent="0.25">
      <c r="A25" s="36"/>
      <c r="B25" s="36"/>
      <c r="C25" s="36"/>
      <c r="D25" s="36"/>
      <c r="E25" s="39" t="s">
        <v>68</v>
      </c>
      <c r="F25" s="195" t="s">
        <v>82</v>
      </c>
      <c r="G25" s="196"/>
      <c r="H25" s="196"/>
      <c r="I25" s="196"/>
      <c r="J25" s="196"/>
      <c r="K25" s="196"/>
      <c r="L25" s="196"/>
      <c r="M25" s="196"/>
      <c r="N25" s="196"/>
      <c r="O25" s="196"/>
      <c r="P25" s="197"/>
      <c r="Q25" s="36"/>
      <c r="R25" s="36"/>
      <c r="U25"/>
      <c r="V25"/>
      <c r="W25"/>
      <c r="X25"/>
      <c r="Y25"/>
      <c r="Z25"/>
      <c r="AA25"/>
      <c r="AB25"/>
      <c r="AC25"/>
      <c r="AD25"/>
      <c r="AE25"/>
      <c r="AF25"/>
      <c r="AG25"/>
      <c r="AH25"/>
      <c r="AI25"/>
      <c r="AJ25"/>
      <c r="AK25"/>
      <c r="AL25"/>
      <c r="AM25"/>
      <c r="AN25"/>
      <c r="AO25"/>
      <c r="AP25"/>
      <c r="AQ25"/>
      <c r="AR25"/>
      <c r="AS25"/>
      <c r="AT25"/>
      <c r="AU25"/>
      <c r="AV25"/>
      <c r="AW25"/>
      <c r="AX25"/>
      <c r="AY25"/>
      <c r="AZ25"/>
      <c r="BA25"/>
      <c r="BB25"/>
      <c r="BC25"/>
      <c r="BD25"/>
      <c r="BE25"/>
      <c r="BF25"/>
      <c r="BG25"/>
      <c r="BH25"/>
      <c r="BI25"/>
      <c r="BJ25"/>
      <c r="BK25"/>
      <c r="BL25"/>
      <c r="BM25"/>
      <c r="BN25"/>
      <c r="BO25"/>
      <c r="BP25"/>
      <c r="BQ25"/>
      <c r="BR25"/>
      <c r="BS25"/>
      <c r="BT25"/>
      <c r="BU25"/>
      <c r="BV25"/>
      <c r="BW25"/>
    </row>
    <row r="26" spans="1:75" s="2" customFormat="1" ht="117" customHeight="1" x14ac:dyDescent="0.25">
      <c r="E26" s="39" t="s">
        <v>49</v>
      </c>
      <c r="F26" s="198" t="s">
        <v>108</v>
      </c>
      <c r="G26" s="199"/>
      <c r="H26" s="199"/>
      <c r="I26" s="199"/>
      <c r="J26" s="199"/>
      <c r="K26" s="199"/>
      <c r="L26" s="199"/>
      <c r="M26" s="199"/>
      <c r="N26" s="199"/>
      <c r="O26" s="199"/>
      <c r="P26" s="200"/>
      <c r="U26"/>
      <c r="V26"/>
      <c r="W26"/>
      <c r="X26"/>
      <c r="Y26"/>
      <c r="Z26"/>
      <c r="AA26"/>
      <c r="AB26"/>
      <c r="AC26"/>
      <c r="AD26"/>
      <c r="AE26"/>
      <c r="AF26"/>
      <c r="AG26"/>
      <c r="AH26"/>
      <c r="AI26"/>
      <c r="AJ26"/>
      <c r="AK26"/>
      <c r="AL26"/>
      <c r="AM26"/>
      <c r="AN26"/>
      <c r="AO26"/>
      <c r="AP26"/>
      <c r="AQ26"/>
      <c r="AR26"/>
      <c r="AS26"/>
      <c r="AT26"/>
      <c r="AU26"/>
      <c r="AV26"/>
      <c r="AW26"/>
      <c r="AX26"/>
      <c r="AY26"/>
      <c r="AZ26"/>
      <c r="BA26"/>
      <c r="BB26"/>
      <c r="BC26"/>
      <c r="BD26"/>
      <c r="BE26"/>
      <c r="BF26"/>
      <c r="BG26"/>
      <c r="BH26"/>
      <c r="BI26"/>
      <c r="BJ26"/>
      <c r="BK26"/>
      <c r="BL26"/>
      <c r="BM26"/>
      <c r="BN26"/>
      <c r="BO26"/>
      <c r="BP26"/>
      <c r="BQ26"/>
      <c r="BR26"/>
      <c r="BS26"/>
      <c r="BT26"/>
      <c r="BU26"/>
      <c r="BV26"/>
      <c r="BW26"/>
    </row>
    <row r="27" spans="1:75" s="38" customFormat="1" ht="59.25" customHeight="1" x14ac:dyDescent="0.25">
      <c r="E27" s="37" t="s">
        <v>64</v>
      </c>
      <c r="F27" s="201" t="s">
        <v>66</v>
      </c>
      <c r="G27" s="199"/>
      <c r="H27" s="199"/>
      <c r="I27" s="199"/>
      <c r="J27" s="199"/>
      <c r="K27" s="199"/>
      <c r="L27" s="199"/>
      <c r="M27" s="199"/>
      <c r="N27" s="199"/>
      <c r="O27" s="199"/>
      <c r="P27" s="200"/>
      <c r="U27"/>
      <c r="V27"/>
      <c r="W27"/>
      <c r="X27"/>
      <c r="Y27"/>
      <c r="Z27"/>
      <c r="AA27"/>
      <c r="AB27"/>
      <c r="AC27"/>
      <c r="AD27"/>
      <c r="AE27"/>
      <c r="AF27"/>
      <c r="AG27"/>
      <c r="AH27"/>
      <c r="AI27"/>
      <c r="AJ27"/>
      <c r="AK27"/>
      <c r="AL27"/>
      <c r="AM27"/>
      <c r="AN27"/>
      <c r="AO27"/>
      <c r="AP27"/>
      <c r="AQ27"/>
      <c r="AR27"/>
      <c r="AS27"/>
      <c r="AT27"/>
      <c r="AU27"/>
      <c r="AV27"/>
      <c r="AW27"/>
      <c r="AX27"/>
      <c r="AY27"/>
      <c r="AZ27"/>
      <c r="BA27"/>
      <c r="BB27"/>
      <c r="BC27"/>
      <c r="BD27"/>
      <c r="BE27"/>
      <c r="BF27"/>
      <c r="BG27"/>
      <c r="BH27"/>
      <c r="BI27"/>
      <c r="BJ27"/>
      <c r="BK27"/>
      <c r="BL27"/>
      <c r="BM27"/>
      <c r="BN27"/>
      <c r="BO27"/>
      <c r="BP27"/>
      <c r="BQ27"/>
      <c r="BR27"/>
      <c r="BS27"/>
      <c r="BT27"/>
      <c r="BU27"/>
      <c r="BV27"/>
      <c r="BW27"/>
    </row>
    <row r="28" spans="1:75" s="2" customFormat="1" ht="25.5" x14ac:dyDescent="0.25">
      <c r="E28" s="101" t="s">
        <v>77</v>
      </c>
      <c r="F28" s="201" t="s">
        <v>69</v>
      </c>
      <c r="G28" s="199"/>
      <c r="H28" s="199"/>
      <c r="I28" s="199"/>
      <c r="J28" s="199"/>
      <c r="K28" s="199"/>
      <c r="L28" s="199"/>
      <c r="M28" s="199"/>
      <c r="N28" s="199"/>
      <c r="O28" s="199"/>
      <c r="P28" s="200"/>
      <c r="U28"/>
      <c r="V28"/>
      <c r="W28"/>
      <c r="X28"/>
      <c r="Y28"/>
      <c r="Z28"/>
      <c r="AA28"/>
      <c r="AB28"/>
      <c r="AC28"/>
      <c r="AD28"/>
      <c r="AE28"/>
      <c r="AF28"/>
      <c r="AG28"/>
      <c r="AH28"/>
      <c r="AI28"/>
      <c r="AJ28"/>
      <c r="AK28"/>
      <c r="AL28"/>
      <c r="AM28"/>
      <c r="AN28"/>
      <c r="AO28"/>
      <c r="AP28"/>
      <c r="AQ28"/>
      <c r="AR28"/>
      <c r="AS28"/>
      <c r="AT28"/>
      <c r="AU28"/>
      <c r="AV28"/>
      <c r="AW28"/>
      <c r="AX28"/>
      <c r="AY28"/>
      <c r="AZ28"/>
      <c r="BA28"/>
      <c r="BB28"/>
      <c r="BC28"/>
      <c r="BD28"/>
      <c r="BE28"/>
      <c r="BF28"/>
      <c r="BG28"/>
      <c r="BH28"/>
      <c r="BI28"/>
      <c r="BJ28"/>
      <c r="BK28"/>
      <c r="BL28"/>
      <c r="BM28"/>
      <c r="BN28"/>
      <c r="BO28"/>
      <c r="BP28"/>
      <c r="BQ28"/>
      <c r="BR28"/>
      <c r="BS28"/>
      <c r="BT28"/>
      <c r="BU28"/>
      <c r="BV28"/>
      <c r="BW28"/>
    </row>
    <row r="29" spans="1:75" s="2" customFormat="1" ht="25.5" x14ac:dyDescent="0.25">
      <c r="E29" s="101" t="s">
        <v>83</v>
      </c>
      <c r="F29" s="198" t="s">
        <v>107</v>
      </c>
      <c r="G29" s="199"/>
      <c r="H29" s="199"/>
      <c r="I29" s="199"/>
      <c r="J29" s="199"/>
      <c r="K29" s="199"/>
      <c r="L29" s="199"/>
      <c r="M29" s="199"/>
      <c r="N29" s="199"/>
      <c r="O29" s="199"/>
      <c r="P29" s="200"/>
      <c r="U29"/>
      <c r="V29"/>
      <c r="W29"/>
      <c r="X29"/>
      <c r="Y29"/>
      <c r="Z29"/>
      <c r="AA29"/>
      <c r="AB29"/>
      <c r="AC29"/>
      <c r="AD29"/>
      <c r="AE29"/>
      <c r="AF29"/>
      <c r="AG29"/>
      <c r="AH29"/>
      <c r="AI29"/>
      <c r="AJ29"/>
      <c r="AK29"/>
      <c r="AL29"/>
      <c r="AM29"/>
      <c r="AN29"/>
      <c r="AO29"/>
      <c r="AP29"/>
      <c r="AQ29"/>
      <c r="AR29"/>
      <c r="AS29"/>
      <c r="AT29"/>
      <c r="AU29"/>
      <c r="AV29"/>
      <c r="AW29"/>
      <c r="AX29"/>
      <c r="AY29"/>
      <c r="AZ29"/>
      <c r="BA29"/>
      <c r="BB29"/>
      <c r="BC29"/>
      <c r="BD29"/>
      <c r="BE29"/>
      <c r="BF29"/>
      <c r="BG29"/>
      <c r="BH29"/>
      <c r="BI29"/>
      <c r="BJ29"/>
      <c r="BK29"/>
      <c r="BL29"/>
      <c r="BM29"/>
      <c r="BN29"/>
      <c r="BO29"/>
      <c r="BP29"/>
      <c r="BQ29"/>
      <c r="BR29"/>
      <c r="BS29"/>
      <c r="BT29"/>
      <c r="BU29"/>
      <c r="BV29"/>
      <c r="BW29"/>
    </row>
    <row r="30" spans="1:75" s="2" customFormat="1" ht="26.25" thickBot="1" x14ac:dyDescent="0.3">
      <c r="E30" s="102" t="s">
        <v>84</v>
      </c>
      <c r="F30" s="202" t="s">
        <v>85</v>
      </c>
      <c r="G30" s="203"/>
      <c r="H30" s="203"/>
      <c r="I30" s="203"/>
      <c r="J30" s="203"/>
      <c r="K30" s="203"/>
      <c r="L30" s="203"/>
      <c r="M30" s="203"/>
      <c r="N30" s="203"/>
      <c r="O30" s="203"/>
      <c r="P30" s="204"/>
      <c r="U30"/>
      <c r="V30"/>
      <c r="W30"/>
      <c r="X30"/>
      <c r="Y30"/>
      <c r="Z30"/>
      <c r="AA30"/>
      <c r="AB30"/>
      <c r="AC30"/>
      <c r="AD30"/>
      <c r="AE30"/>
      <c r="AF30"/>
      <c r="AG30"/>
      <c r="AH30"/>
      <c r="AI30"/>
      <c r="AJ30"/>
      <c r="AK30"/>
      <c r="AL30"/>
      <c r="AM30"/>
      <c r="AN30"/>
      <c r="AO30"/>
      <c r="AP30"/>
      <c r="AQ30"/>
      <c r="AR30"/>
      <c r="AS30"/>
      <c r="AT30"/>
      <c r="AU30"/>
      <c r="AV30"/>
      <c r="AW30"/>
      <c r="AX30"/>
      <c r="AY30"/>
      <c r="AZ30"/>
      <c r="BA30"/>
      <c r="BB30"/>
      <c r="BC30"/>
      <c r="BD30"/>
      <c r="BE30"/>
      <c r="BF30"/>
      <c r="BG30"/>
      <c r="BH30"/>
      <c r="BI30"/>
      <c r="BJ30"/>
      <c r="BK30"/>
      <c r="BL30"/>
      <c r="BM30"/>
      <c r="BN30"/>
      <c r="BO30"/>
      <c r="BP30"/>
      <c r="BQ30"/>
      <c r="BR30"/>
      <c r="BS30"/>
      <c r="BT30"/>
      <c r="BU30"/>
      <c r="BV30"/>
      <c r="BW30"/>
    </row>
    <row r="31" spans="1:75" s="2" customFormat="1" ht="6" customHeight="1" x14ac:dyDescent="0.25">
      <c r="L31" s="1"/>
      <c r="U31"/>
      <c r="V31"/>
      <c r="W31"/>
      <c r="X31"/>
      <c r="Y31"/>
      <c r="Z31"/>
      <c r="AA31"/>
      <c r="AB31"/>
      <c r="AC31"/>
      <c r="AD31"/>
      <c r="AE31"/>
      <c r="AF31"/>
      <c r="AG31"/>
      <c r="AH31"/>
      <c r="AI31"/>
      <c r="AJ31"/>
      <c r="AK31"/>
      <c r="AL31"/>
      <c r="AM31"/>
      <c r="AN31"/>
      <c r="AO31"/>
      <c r="AP31"/>
      <c r="AQ31"/>
      <c r="AR31"/>
      <c r="AS31"/>
      <c r="AT31"/>
      <c r="AU31"/>
      <c r="AV31"/>
      <c r="AW31"/>
      <c r="AX31"/>
      <c r="AY31"/>
      <c r="AZ31"/>
      <c r="BA31"/>
      <c r="BB31"/>
      <c r="BC31"/>
      <c r="BD31"/>
      <c r="BE31"/>
      <c r="BF31"/>
      <c r="BG31"/>
      <c r="BH31"/>
      <c r="BI31"/>
      <c r="BJ31"/>
      <c r="BK31"/>
      <c r="BL31"/>
      <c r="BM31"/>
      <c r="BN31"/>
      <c r="BO31"/>
      <c r="BP31"/>
      <c r="BQ31"/>
      <c r="BR31"/>
      <c r="BS31"/>
      <c r="BT31"/>
      <c r="BU31"/>
      <c r="BV31"/>
      <c r="BW31"/>
    </row>
    <row r="32" spans="1:75" s="2" customFormat="1" ht="6" customHeight="1" x14ac:dyDescent="0.25">
      <c r="L32" s="1"/>
      <c r="U32"/>
      <c r="V32"/>
      <c r="W32"/>
      <c r="X32"/>
      <c r="Y32"/>
      <c r="Z32"/>
      <c r="AA32"/>
      <c r="AB32"/>
      <c r="AC32"/>
      <c r="AD32"/>
      <c r="AE32"/>
      <c r="AF32"/>
      <c r="AG32"/>
      <c r="AH32"/>
      <c r="AI32"/>
      <c r="AJ32"/>
      <c r="AK32"/>
      <c r="AL32"/>
      <c r="AM32"/>
      <c r="AN32"/>
      <c r="AO32"/>
      <c r="AP32"/>
      <c r="AQ32"/>
      <c r="AR32"/>
      <c r="AS32"/>
      <c r="AT32"/>
      <c r="AU32"/>
      <c r="AV32"/>
      <c r="AW32"/>
      <c r="AX32"/>
      <c r="AY32"/>
      <c r="AZ32"/>
      <c r="BA32"/>
      <c r="BB32"/>
      <c r="BC32"/>
      <c r="BD32"/>
      <c r="BE32"/>
      <c r="BF32"/>
      <c r="BG32"/>
      <c r="BH32"/>
      <c r="BI32"/>
      <c r="BJ32"/>
      <c r="BK32"/>
      <c r="BL32"/>
      <c r="BM32"/>
      <c r="BN32"/>
      <c r="BO32"/>
      <c r="BP32"/>
      <c r="BQ32"/>
      <c r="BR32"/>
      <c r="BS32"/>
      <c r="BT32"/>
      <c r="BU32"/>
      <c r="BV32"/>
      <c r="BW32"/>
    </row>
    <row r="33" spans="2:75" s="2" customFormat="1" ht="6" customHeight="1" x14ac:dyDescent="0.25">
      <c r="L33" s="1"/>
      <c r="U33"/>
      <c r="V33"/>
      <c r="W33"/>
      <c r="X33"/>
      <c r="Y33"/>
      <c r="Z33"/>
      <c r="AA33"/>
      <c r="AB33"/>
      <c r="AC33"/>
      <c r="AD33"/>
      <c r="AE33"/>
      <c r="AF33"/>
      <c r="AG33"/>
      <c r="AH33"/>
      <c r="AI33"/>
      <c r="AJ33"/>
      <c r="AK33"/>
      <c r="AL33"/>
      <c r="AM33"/>
      <c r="AN33"/>
      <c r="AO33"/>
      <c r="AP33"/>
      <c r="AQ33"/>
      <c r="AR33"/>
      <c r="AS33"/>
      <c r="AT33"/>
      <c r="AU33"/>
      <c r="AV33"/>
      <c r="AW33"/>
      <c r="AX33"/>
      <c r="AY33"/>
      <c r="AZ33"/>
      <c r="BA33"/>
      <c r="BB33"/>
      <c r="BC33"/>
      <c r="BD33"/>
      <c r="BE33"/>
      <c r="BF33"/>
      <c r="BG33"/>
      <c r="BH33"/>
      <c r="BI33"/>
      <c r="BJ33"/>
      <c r="BK33"/>
      <c r="BL33"/>
      <c r="BM33"/>
      <c r="BN33"/>
      <c r="BO33"/>
      <c r="BP33"/>
      <c r="BQ33"/>
      <c r="BR33"/>
      <c r="BS33"/>
      <c r="BT33"/>
      <c r="BU33"/>
      <c r="BV33"/>
      <c r="BW33"/>
    </row>
    <row r="34" spans="2:75" s="2" customFormat="1" ht="15.75" x14ac:dyDescent="0.25">
      <c r="B34" s="24" t="s">
        <v>48</v>
      </c>
      <c r="C34" s="22"/>
      <c r="D34" s="22"/>
      <c r="E34" s="24"/>
      <c r="F34" s="22"/>
      <c r="G34" s="22"/>
      <c r="H34" s="22"/>
      <c r="I34" s="22"/>
      <c r="J34" s="22"/>
      <c r="K34" s="22"/>
      <c r="L34" s="23"/>
      <c r="M34" s="22"/>
      <c r="N34" s="22"/>
      <c r="O34" s="22"/>
      <c r="P34" s="22"/>
      <c r="Q34" s="22"/>
      <c r="U34"/>
      <c r="V34"/>
      <c r="W34"/>
      <c r="X34"/>
      <c r="Y34"/>
      <c r="Z34"/>
      <c r="AA34"/>
      <c r="AB34"/>
      <c r="AC34"/>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row>
    <row r="35" spans="2:75" s="2" customFormat="1" ht="15" x14ac:dyDescent="0.25">
      <c r="L35" s="1"/>
      <c r="U35"/>
      <c r="V35"/>
      <c r="W35"/>
      <c r="X35"/>
      <c r="Y35"/>
      <c r="Z35"/>
      <c r="AA35"/>
      <c r="AB35"/>
      <c r="AC35"/>
      <c r="AD35"/>
      <c r="AE35"/>
      <c r="AF35"/>
      <c r="AG35"/>
      <c r="AH35"/>
      <c r="AI35"/>
      <c r="AJ35"/>
      <c r="AK35"/>
      <c r="AL35"/>
      <c r="AM35"/>
      <c r="AN35"/>
      <c r="AO35"/>
      <c r="AP35"/>
      <c r="AQ35"/>
      <c r="AR35"/>
      <c r="AS35"/>
      <c r="AT35"/>
      <c r="AU35"/>
      <c r="AV35"/>
      <c r="AW35"/>
      <c r="AX35"/>
      <c r="AY35"/>
      <c r="AZ35"/>
      <c r="BA35"/>
      <c r="BB35"/>
      <c r="BC35"/>
      <c r="BD35"/>
      <c r="BE35"/>
      <c r="BF35"/>
      <c r="BG35"/>
      <c r="BH35"/>
      <c r="BI35"/>
      <c r="BJ35"/>
      <c r="BK35"/>
      <c r="BL35"/>
      <c r="BM35"/>
      <c r="BN35"/>
      <c r="BO35"/>
      <c r="BP35"/>
      <c r="BQ35"/>
      <c r="BR35"/>
      <c r="BS35"/>
      <c r="BT35"/>
      <c r="BU35"/>
      <c r="BV35"/>
      <c r="BW35"/>
    </row>
    <row r="36" spans="2:75" s="2" customFormat="1" ht="15" x14ac:dyDescent="0.25">
      <c r="E36" s="17" t="s">
        <v>47</v>
      </c>
      <c r="F36" s="16"/>
      <c r="G36" s="16"/>
      <c r="H36" s="16"/>
      <c r="I36" s="16"/>
      <c r="J36" s="16"/>
      <c r="K36" s="15"/>
      <c r="L36" s="1"/>
      <c r="U36"/>
      <c r="V36"/>
      <c r="W36"/>
      <c r="X36"/>
      <c r="Y36"/>
      <c r="Z36"/>
      <c r="AA36"/>
      <c r="AB36"/>
      <c r="AC36"/>
      <c r="AD36"/>
      <c r="AE36"/>
      <c r="AF36"/>
      <c r="AG36"/>
      <c r="AH36"/>
      <c r="AI36"/>
      <c r="AJ36"/>
      <c r="AK36"/>
      <c r="AL36"/>
      <c r="AM36"/>
      <c r="AN36"/>
      <c r="AO36"/>
      <c r="AP36"/>
      <c r="AQ36"/>
      <c r="AR36"/>
      <c r="AS36"/>
      <c r="AT36"/>
      <c r="AU36"/>
      <c r="AV36"/>
      <c r="AW36"/>
      <c r="AX36"/>
      <c r="AY36"/>
      <c r="AZ36"/>
      <c r="BA36"/>
      <c r="BB36"/>
      <c r="BC36"/>
      <c r="BD36"/>
      <c r="BE36"/>
      <c r="BF36"/>
      <c r="BG36"/>
      <c r="BH36"/>
      <c r="BI36"/>
      <c r="BJ36"/>
      <c r="BK36"/>
      <c r="BL36"/>
      <c r="BM36"/>
      <c r="BN36"/>
      <c r="BO36"/>
      <c r="BP36"/>
      <c r="BQ36"/>
      <c r="BR36"/>
      <c r="BS36"/>
      <c r="BT36"/>
      <c r="BU36"/>
      <c r="BV36"/>
      <c r="BW36"/>
    </row>
    <row r="37" spans="2:75" s="2" customFormat="1" ht="15" x14ac:dyDescent="0.25">
      <c r="E37" s="43"/>
      <c r="F37" s="42"/>
      <c r="G37" s="42"/>
      <c r="H37" s="42"/>
      <c r="I37" s="42"/>
      <c r="J37" s="42"/>
      <c r="K37" s="66" t="s">
        <v>17</v>
      </c>
      <c r="L37" s="1"/>
      <c r="U37"/>
      <c r="V37"/>
      <c r="W37"/>
      <c r="X37"/>
      <c r="Y37"/>
      <c r="Z37"/>
      <c r="AA37"/>
      <c r="AB37"/>
      <c r="AC37"/>
      <c r="AD37"/>
      <c r="AE37"/>
      <c r="AF37"/>
      <c r="AG37"/>
      <c r="AH37"/>
      <c r="AI37"/>
      <c r="AJ37"/>
      <c r="AK37"/>
      <c r="AL37"/>
      <c r="AM37"/>
      <c r="AN37"/>
      <c r="AO37"/>
      <c r="AP37"/>
      <c r="AQ37"/>
      <c r="AR37"/>
      <c r="AS37"/>
      <c r="AT37"/>
      <c r="AU37"/>
      <c r="AV37"/>
      <c r="AW37"/>
      <c r="AX37"/>
      <c r="AY37"/>
      <c r="AZ37"/>
      <c r="BA37"/>
      <c r="BB37"/>
      <c r="BC37"/>
      <c r="BD37"/>
      <c r="BE37"/>
      <c r="BF37"/>
      <c r="BG37"/>
      <c r="BH37"/>
      <c r="BI37"/>
      <c r="BJ37"/>
      <c r="BK37"/>
      <c r="BL37"/>
      <c r="BM37"/>
      <c r="BN37"/>
      <c r="BO37"/>
      <c r="BP37"/>
      <c r="BQ37"/>
      <c r="BR37"/>
      <c r="BS37"/>
      <c r="BT37"/>
      <c r="BU37"/>
      <c r="BV37"/>
      <c r="BW37"/>
    </row>
    <row r="38" spans="2:75" s="2" customFormat="1" ht="15" x14ac:dyDescent="0.25">
      <c r="D38" s="35" t="s">
        <v>46</v>
      </c>
      <c r="E38" s="67" t="s">
        <v>86</v>
      </c>
      <c r="F38" s="68"/>
      <c r="G38" s="68"/>
      <c r="H38" s="68"/>
      <c r="I38" s="68"/>
      <c r="J38" s="68"/>
      <c r="K38" s="88">
        <f>SUM(K20:K21)</f>
        <v>0</v>
      </c>
      <c r="L38" s="182" t="s">
        <v>99</v>
      </c>
      <c r="M38" s="183"/>
      <c r="N38" s="183"/>
      <c r="O38" s="183"/>
      <c r="P38" s="183"/>
      <c r="Q38" s="183"/>
      <c r="R38" s="183"/>
      <c r="U38"/>
      <c r="V38"/>
      <c r="W38"/>
      <c r="X38"/>
      <c r="Y38"/>
      <c r="Z38"/>
      <c r="AA38"/>
      <c r="AB38"/>
      <c r="AC38"/>
      <c r="AD38"/>
      <c r="AE38"/>
      <c r="AF38"/>
      <c r="AG38"/>
      <c r="AH38"/>
      <c r="AI38"/>
      <c r="AJ38"/>
      <c r="AK38"/>
      <c r="AL38"/>
      <c r="AM38"/>
      <c r="AN38"/>
      <c r="AO38"/>
      <c r="AP38"/>
      <c r="AQ38"/>
      <c r="AR38"/>
      <c r="AS38"/>
      <c r="AT38"/>
      <c r="AU38"/>
      <c r="AV38"/>
      <c r="AW38"/>
      <c r="AX38"/>
      <c r="AY38"/>
      <c r="AZ38"/>
      <c r="BA38"/>
      <c r="BB38"/>
      <c r="BC38"/>
      <c r="BD38"/>
      <c r="BE38"/>
      <c r="BF38"/>
      <c r="BG38"/>
      <c r="BH38"/>
      <c r="BI38"/>
      <c r="BJ38"/>
      <c r="BK38"/>
      <c r="BL38"/>
      <c r="BM38"/>
      <c r="BN38"/>
      <c r="BO38"/>
      <c r="BP38"/>
      <c r="BQ38"/>
      <c r="BR38"/>
      <c r="BS38"/>
      <c r="BT38"/>
      <c r="BU38"/>
      <c r="BV38"/>
      <c r="BW38"/>
    </row>
    <row r="39" spans="2:75" s="2" customFormat="1" ht="15" x14ac:dyDescent="0.25">
      <c r="D39" s="7" t="s">
        <v>45</v>
      </c>
      <c r="E39" s="64" t="s">
        <v>90</v>
      </c>
      <c r="F39" s="65"/>
      <c r="G39" s="65"/>
      <c r="H39" s="65"/>
      <c r="I39" s="65"/>
      <c r="J39" s="65"/>
      <c r="K39" s="104">
        <f>-K48</f>
        <v>0</v>
      </c>
      <c r="L39" s="182" t="s">
        <v>100</v>
      </c>
      <c r="M39" s="183"/>
      <c r="N39" s="183"/>
      <c r="O39" s="183"/>
      <c r="P39" s="183"/>
      <c r="Q39" s="183"/>
      <c r="R39" s="183"/>
      <c r="U39"/>
      <c r="V39"/>
      <c r="W39"/>
      <c r="X39"/>
      <c r="Y39"/>
      <c r="Z39"/>
      <c r="AA39"/>
      <c r="AB39"/>
      <c r="AC39"/>
      <c r="AD39"/>
      <c r="AE39"/>
      <c r="AF39"/>
      <c r="AG39"/>
      <c r="AH39"/>
      <c r="AI39"/>
      <c r="AJ39"/>
      <c r="AK39"/>
      <c r="AL39"/>
      <c r="AM39"/>
      <c r="AN39"/>
      <c r="AO39"/>
      <c r="AP39"/>
      <c r="AQ39"/>
      <c r="AR39"/>
      <c r="AS39"/>
      <c r="AT39"/>
      <c r="AU39"/>
      <c r="AV39"/>
      <c r="AW39"/>
      <c r="AX39"/>
      <c r="AY39"/>
      <c r="AZ39"/>
      <c r="BA39"/>
      <c r="BB39"/>
      <c r="BC39"/>
      <c r="BD39"/>
      <c r="BE39"/>
      <c r="BF39"/>
      <c r="BG39"/>
      <c r="BH39"/>
      <c r="BI39"/>
      <c r="BJ39"/>
      <c r="BK39"/>
      <c r="BL39"/>
      <c r="BM39"/>
      <c r="BN39"/>
      <c r="BO39"/>
      <c r="BP39"/>
      <c r="BQ39"/>
      <c r="BR39"/>
      <c r="BS39"/>
      <c r="BT39"/>
      <c r="BU39"/>
      <c r="BV39"/>
      <c r="BW39"/>
    </row>
    <row r="40" spans="2:75" s="2" customFormat="1" ht="15.75" thickBot="1" x14ac:dyDescent="0.3">
      <c r="D40" s="7" t="s">
        <v>44</v>
      </c>
      <c r="E40" s="34" t="s">
        <v>91</v>
      </c>
      <c r="F40" s="33"/>
      <c r="G40" s="33"/>
      <c r="H40" s="33"/>
      <c r="I40" s="33"/>
      <c r="J40" s="33"/>
      <c r="K40" s="89">
        <f>SUM(K38:K39)</f>
        <v>0</v>
      </c>
      <c r="L40" s="186" t="s">
        <v>101</v>
      </c>
      <c r="M40" s="183"/>
      <c r="N40" s="183"/>
      <c r="O40" s="183"/>
      <c r="P40" s="183"/>
      <c r="Q40" s="183"/>
      <c r="R40" s="183"/>
      <c r="U40"/>
      <c r="V40"/>
      <c r="W40"/>
      <c r="X40"/>
      <c r="Y40"/>
      <c r="Z40"/>
      <c r="AA40"/>
      <c r="AB40"/>
      <c r="AC40"/>
      <c r="AD40"/>
      <c r="AE40"/>
      <c r="AF40"/>
      <c r="AG40"/>
      <c r="AH40"/>
      <c r="AI40"/>
      <c r="AJ40"/>
      <c r="AK40"/>
      <c r="AL40"/>
      <c r="AM40"/>
      <c r="AN40"/>
      <c r="AO40"/>
      <c r="AP40"/>
      <c r="AQ40"/>
      <c r="AR40"/>
      <c r="AS40"/>
      <c r="AT40"/>
      <c r="AU40"/>
      <c r="AV40"/>
      <c r="AW40"/>
      <c r="AX40"/>
      <c r="AY40"/>
      <c r="AZ40"/>
      <c r="BA40"/>
      <c r="BB40"/>
      <c r="BC40"/>
      <c r="BD40"/>
      <c r="BE40"/>
      <c r="BF40"/>
      <c r="BG40"/>
      <c r="BH40"/>
      <c r="BI40"/>
      <c r="BJ40"/>
      <c r="BK40"/>
      <c r="BL40"/>
      <c r="BM40"/>
      <c r="BN40"/>
      <c r="BO40"/>
      <c r="BP40"/>
      <c r="BQ40"/>
      <c r="BR40"/>
      <c r="BS40"/>
      <c r="BT40"/>
      <c r="BU40"/>
      <c r="BV40"/>
      <c r="BW40"/>
    </row>
    <row r="41" spans="2:75" s="2" customFormat="1" ht="15" x14ac:dyDescent="0.25">
      <c r="L41" s="1"/>
      <c r="U41"/>
      <c r="V41"/>
      <c r="W41"/>
      <c r="X41"/>
      <c r="Y41"/>
      <c r="Z41"/>
      <c r="AA41"/>
      <c r="AB41"/>
      <c r="AC41"/>
      <c r="AD41"/>
      <c r="AE41"/>
      <c r="AF41"/>
      <c r="AG41"/>
      <c r="AH41"/>
      <c r="AI41"/>
      <c r="AJ41"/>
      <c r="AK41"/>
      <c r="AL41"/>
      <c r="AM41"/>
      <c r="AN41"/>
      <c r="AO41"/>
      <c r="AP41"/>
      <c r="AQ41"/>
      <c r="AR41"/>
      <c r="AS41"/>
      <c r="AT41"/>
      <c r="AU41"/>
      <c r="AV41"/>
      <c r="AW41"/>
      <c r="AX41"/>
      <c r="AY41"/>
      <c r="AZ41"/>
      <c r="BA41"/>
      <c r="BB41"/>
      <c r="BC41"/>
      <c r="BD41"/>
      <c r="BE41"/>
      <c r="BF41"/>
      <c r="BG41"/>
      <c r="BH41"/>
      <c r="BI41"/>
      <c r="BJ41"/>
      <c r="BK41"/>
      <c r="BL41"/>
      <c r="BM41"/>
      <c r="BN41"/>
      <c r="BO41"/>
      <c r="BP41"/>
      <c r="BQ41"/>
      <c r="BR41"/>
      <c r="BS41"/>
      <c r="BT41"/>
      <c r="BU41"/>
      <c r="BV41"/>
      <c r="BW41"/>
    </row>
    <row r="42" spans="2:75" s="2" customFormat="1" ht="15.75" x14ac:dyDescent="0.25">
      <c r="B42" s="24" t="s">
        <v>43</v>
      </c>
      <c r="C42" s="22"/>
      <c r="D42" s="22"/>
      <c r="E42" s="24"/>
      <c r="F42" s="22"/>
      <c r="G42" s="22"/>
      <c r="H42" s="22"/>
      <c r="I42" s="22"/>
      <c r="J42" s="22"/>
      <c r="K42" s="22"/>
      <c r="L42" s="23"/>
      <c r="M42" s="22"/>
      <c r="N42" s="22"/>
      <c r="O42" s="22"/>
      <c r="P42" s="22"/>
      <c r="Q42" s="22"/>
      <c r="U42"/>
      <c r="V42"/>
      <c r="W42"/>
      <c r="X42"/>
      <c r="Y42"/>
      <c r="Z42"/>
      <c r="AA42"/>
      <c r="AB42"/>
      <c r="AC42"/>
      <c r="AD42"/>
      <c r="AE42"/>
      <c r="AF42"/>
      <c r="AG42"/>
      <c r="AH42"/>
      <c r="AI42"/>
      <c r="AJ42"/>
      <c r="AK42"/>
      <c r="AL42"/>
      <c r="AM42"/>
      <c r="AN42"/>
      <c r="AO42"/>
      <c r="AP42"/>
      <c r="AQ42"/>
      <c r="AR42"/>
      <c r="AS42"/>
      <c r="AT42"/>
      <c r="AU42"/>
      <c r="AV42"/>
      <c r="AW42"/>
      <c r="AX42"/>
      <c r="AY42"/>
      <c r="AZ42"/>
      <c r="BA42"/>
      <c r="BB42"/>
      <c r="BC42"/>
      <c r="BD42"/>
      <c r="BE42"/>
      <c r="BF42"/>
      <c r="BG42"/>
      <c r="BH42"/>
      <c r="BI42"/>
      <c r="BJ42"/>
      <c r="BK42"/>
      <c r="BL42"/>
      <c r="BM42"/>
      <c r="BN42"/>
      <c r="BO42"/>
      <c r="BP42"/>
      <c r="BQ42"/>
      <c r="BR42"/>
      <c r="BS42"/>
      <c r="BT42"/>
      <c r="BU42"/>
      <c r="BV42"/>
      <c r="BW42"/>
    </row>
    <row r="43" spans="2:75" s="2" customFormat="1" ht="15" x14ac:dyDescent="0.25">
      <c r="L43" s="1"/>
      <c r="U43"/>
      <c r="V43"/>
      <c r="W43"/>
      <c r="X43"/>
      <c r="Y43"/>
      <c r="Z43"/>
      <c r="AA43"/>
      <c r="AB43"/>
      <c r="AC43"/>
      <c r="AD43"/>
      <c r="AE43"/>
      <c r="AF43"/>
      <c r="AG43"/>
      <c r="AH43"/>
      <c r="AI43"/>
      <c r="AJ43"/>
      <c r="AK43"/>
      <c r="AL43"/>
      <c r="AM43"/>
      <c r="AN43"/>
      <c r="AO43"/>
      <c r="AP43"/>
      <c r="AQ43"/>
      <c r="AR43"/>
      <c r="AS43"/>
      <c r="AT43"/>
      <c r="AU43"/>
      <c r="AV43"/>
      <c r="AW43"/>
      <c r="AX43"/>
      <c r="AY43"/>
      <c r="AZ43"/>
      <c r="BA43"/>
      <c r="BB43"/>
      <c r="BC43"/>
      <c r="BD43"/>
      <c r="BE43"/>
      <c r="BF43"/>
      <c r="BG43"/>
      <c r="BH43"/>
      <c r="BI43"/>
      <c r="BJ43"/>
      <c r="BK43"/>
      <c r="BL43"/>
      <c r="BM43"/>
      <c r="BN43"/>
      <c r="BO43"/>
      <c r="BP43"/>
      <c r="BQ43"/>
      <c r="BR43"/>
      <c r="BS43"/>
      <c r="BT43"/>
      <c r="BU43"/>
      <c r="BV43"/>
      <c r="BW43"/>
    </row>
    <row r="44" spans="2:75" s="2" customFormat="1" ht="15" x14ac:dyDescent="0.25">
      <c r="E44" s="17" t="s">
        <v>42</v>
      </c>
      <c r="F44" s="16"/>
      <c r="G44" s="16"/>
      <c r="H44" s="16"/>
      <c r="I44" s="16"/>
      <c r="J44" s="16"/>
      <c r="K44" s="15"/>
      <c r="L44" s="1"/>
      <c r="U44"/>
      <c r="V44"/>
      <c r="W44"/>
      <c r="X44"/>
      <c r="Y44"/>
      <c r="Z44"/>
      <c r="AA44"/>
      <c r="AB44"/>
      <c r="AC44"/>
      <c r="AD44"/>
      <c r="AE44"/>
      <c r="AF44"/>
      <c r="AG44"/>
      <c r="AH44"/>
      <c r="AI44"/>
      <c r="AJ44"/>
      <c r="AK44"/>
      <c r="AL44"/>
      <c r="AM44"/>
      <c r="AN44"/>
      <c r="AO44"/>
      <c r="AP44"/>
      <c r="AQ44"/>
      <c r="AR44"/>
      <c r="AS44"/>
      <c r="AT44"/>
      <c r="AU44"/>
      <c r="AV44"/>
      <c r="AW44"/>
      <c r="AX44"/>
      <c r="AY44"/>
      <c r="AZ44"/>
      <c r="BA44"/>
      <c r="BB44"/>
      <c r="BC44"/>
      <c r="BD44"/>
      <c r="BE44"/>
      <c r="BF44"/>
      <c r="BG44"/>
      <c r="BH44"/>
      <c r="BI44"/>
      <c r="BJ44"/>
      <c r="BK44"/>
      <c r="BL44"/>
      <c r="BM44"/>
      <c r="BN44"/>
      <c r="BO44"/>
      <c r="BP44"/>
      <c r="BQ44"/>
      <c r="BR44"/>
      <c r="BS44"/>
      <c r="BT44"/>
      <c r="BU44"/>
      <c r="BV44"/>
      <c r="BW44"/>
    </row>
    <row r="45" spans="2:75" s="2" customFormat="1" ht="15" x14ac:dyDescent="0.25">
      <c r="E45" s="55"/>
      <c r="F45" s="32"/>
      <c r="G45" s="32"/>
      <c r="H45" s="32"/>
      <c r="I45" s="32"/>
      <c r="J45" s="32"/>
      <c r="K45" s="56" t="s">
        <v>17</v>
      </c>
      <c r="L45" s="1"/>
      <c r="U45"/>
      <c r="V45"/>
      <c r="W45"/>
      <c r="X45"/>
      <c r="Y45"/>
      <c r="Z45"/>
      <c r="AA45"/>
      <c r="AB45"/>
      <c r="AC45"/>
      <c r="AD45"/>
      <c r="AE45"/>
      <c r="AF45"/>
      <c r="AG45"/>
      <c r="AH45"/>
      <c r="AI45"/>
      <c r="AJ45"/>
      <c r="AK45"/>
      <c r="AL45"/>
      <c r="AM45"/>
      <c r="AN45"/>
      <c r="AO45"/>
      <c r="AP45"/>
      <c r="AQ45"/>
      <c r="AR45"/>
      <c r="AS45"/>
      <c r="AT45"/>
      <c r="AU45"/>
      <c r="AV45"/>
      <c r="AW45"/>
      <c r="AX45"/>
      <c r="AY45"/>
      <c r="AZ45"/>
      <c r="BA45"/>
      <c r="BB45"/>
      <c r="BC45"/>
      <c r="BD45"/>
      <c r="BE45"/>
      <c r="BF45"/>
      <c r="BG45"/>
      <c r="BH45"/>
      <c r="BI45"/>
      <c r="BJ45"/>
      <c r="BK45"/>
      <c r="BL45"/>
      <c r="BM45"/>
      <c r="BN45"/>
      <c r="BO45"/>
      <c r="BP45"/>
      <c r="BQ45"/>
      <c r="BR45"/>
      <c r="BS45"/>
      <c r="BT45"/>
      <c r="BU45"/>
      <c r="BV45"/>
      <c r="BW45"/>
    </row>
    <row r="46" spans="2:75" s="2" customFormat="1" ht="15" x14ac:dyDescent="0.25">
      <c r="D46" s="7" t="s">
        <v>41</v>
      </c>
      <c r="E46" s="51" t="s">
        <v>88</v>
      </c>
      <c r="F46" s="52"/>
      <c r="G46" s="52"/>
      <c r="H46" s="52"/>
      <c r="I46" s="52"/>
      <c r="J46" s="109"/>
      <c r="K46" s="110">
        <f>IF(K58="Yes","See Total",IF(K16="Monthly",K82/12*K53,IF(K16="Weekly",K82/52*K53,IF(K16="Bi-Weekly",K82/26*K53,K82/24*K53))))</f>
        <v>0</v>
      </c>
      <c r="L46" s="182" t="str">
        <f>"=If [S] is Yes, then see [L], otherwise [U]/"&amp;IF(K16="Monthly",12,IF(K16="Weekly",52,IF(K16="Bi-Weekly",26,24)))&amp;"*[N]"</f>
        <v>=If [S] is Yes, then see [L], otherwise [U]/12*[N]</v>
      </c>
      <c r="M46" s="183"/>
      <c r="N46" s="183"/>
      <c r="O46" s="183"/>
      <c r="P46" s="183"/>
      <c r="Q46" s="183"/>
      <c r="R46" s="183"/>
      <c r="U46" s="129"/>
      <c r="V46"/>
      <c r="W46"/>
      <c r="X46"/>
      <c r="Y46"/>
      <c r="Z46"/>
      <c r="AA46"/>
      <c r="AB46"/>
      <c r="AC46"/>
      <c r="AD46"/>
      <c r="AE46"/>
      <c r="AF46"/>
      <c r="AG46"/>
      <c r="AH46"/>
      <c r="AI46"/>
      <c r="AJ46"/>
      <c r="AK46"/>
      <c r="AL46"/>
      <c r="AM46"/>
      <c r="AN46"/>
      <c r="AO46"/>
      <c r="AP46"/>
      <c r="AQ46"/>
      <c r="AR46"/>
      <c r="AS46"/>
      <c r="AT46"/>
      <c r="AU46"/>
      <c r="AV46"/>
      <c r="AW46"/>
      <c r="AX46"/>
      <c r="AY46"/>
      <c r="AZ46"/>
      <c r="BA46"/>
      <c r="BB46"/>
      <c r="BC46"/>
      <c r="BD46"/>
      <c r="BE46"/>
      <c r="BF46"/>
      <c r="BG46"/>
      <c r="BH46"/>
      <c r="BI46"/>
      <c r="BJ46"/>
      <c r="BK46"/>
      <c r="BL46"/>
      <c r="BM46"/>
      <c r="BN46"/>
      <c r="BO46"/>
      <c r="BP46"/>
      <c r="BQ46"/>
      <c r="BR46"/>
      <c r="BS46"/>
      <c r="BT46"/>
      <c r="BU46"/>
      <c r="BV46"/>
      <c r="BW46"/>
    </row>
    <row r="47" spans="2:75" s="2" customFormat="1" ht="15" x14ac:dyDescent="0.25">
      <c r="D47" s="7" t="s">
        <v>40</v>
      </c>
      <c r="E47" s="64" t="s">
        <v>89</v>
      </c>
      <c r="F47" s="65"/>
      <c r="G47" s="65"/>
      <c r="H47" s="65"/>
      <c r="I47" s="65"/>
      <c r="J47" s="65"/>
      <c r="K47" s="105">
        <f>IF(K58="Yes","See Total",K94-K82)</f>
        <v>0</v>
      </c>
      <c r="L47" s="182" t="s">
        <v>102</v>
      </c>
      <c r="M47" s="183"/>
      <c r="N47" s="183"/>
      <c r="O47" s="183"/>
      <c r="P47" s="183"/>
      <c r="Q47" s="183"/>
      <c r="R47" s="183"/>
      <c r="U47"/>
      <c r="V47"/>
      <c r="W47"/>
      <c r="X47"/>
      <c r="Y47"/>
      <c r="Z47"/>
      <c r="AA47"/>
      <c r="AB47"/>
      <c r="AC47"/>
      <c r="AD47"/>
      <c r="AE47"/>
      <c r="AF47"/>
      <c r="AG47"/>
      <c r="AH47"/>
      <c r="AI47"/>
      <c r="AJ47"/>
      <c r="AK47"/>
      <c r="AL47"/>
      <c r="AM47"/>
      <c r="AN47"/>
      <c r="AO47"/>
      <c r="AP47"/>
      <c r="AQ47"/>
      <c r="AR47"/>
      <c r="AS47"/>
      <c r="AT47"/>
      <c r="AU47"/>
      <c r="AV47"/>
      <c r="AW47"/>
      <c r="AX47"/>
      <c r="AY47"/>
      <c r="AZ47"/>
      <c r="BA47"/>
      <c r="BB47"/>
      <c r="BC47"/>
      <c r="BD47"/>
      <c r="BE47"/>
      <c r="BF47"/>
      <c r="BG47"/>
      <c r="BH47"/>
      <c r="BI47"/>
      <c r="BJ47"/>
      <c r="BK47"/>
      <c r="BL47"/>
      <c r="BM47"/>
      <c r="BN47"/>
      <c r="BO47"/>
      <c r="BP47"/>
      <c r="BQ47"/>
      <c r="BR47"/>
      <c r="BS47"/>
      <c r="BT47"/>
      <c r="BU47"/>
      <c r="BV47"/>
      <c r="BW47"/>
    </row>
    <row r="48" spans="2:75" s="2" customFormat="1" ht="15.75" thickBot="1" x14ac:dyDescent="0.3">
      <c r="D48" s="7" t="s">
        <v>39</v>
      </c>
      <c r="E48" s="57" t="s">
        <v>87</v>
      </c>
      <c r="F48" s="58"/>
      <c r="G48" s="58"/>
      <c r="H48" s="58"/>
      <c r="I48" s="58"/>
      <c r="J48" s="58"/>
      <c r="K48" s="106">
        <f>IF(K58="Yes",IFERROR(MIN((K20+K21)/K54*K55,K55),0),SUM(K46:K47))</f>
        <v>0</v>
      </c>
      <c r="L48" s="184" t="s">
        <v>71</v>
      </c>
      <c r="M48" s="185"/>
      <c r="N48" s="185"/>
      <c r="O48" s="185"/>
      <c r="P48" s="185"/>
      <c r="Q48" s="185"/>
      <c r="R48" s="185"/>
      <c r="U48"/>
      <c r="V48"/>
      <c r="W48"/>
      <c r="X48"/>
      <c r="Y48"/>
      <c r="Z48"/>
      <c r="AA48"/>
      <c r="AB48"/>
      <c r="AC48"/>
      <c r="AD48"/>
      <c r="AE48"/>
      <c r="AF48"/>
      <c r="AG48"/>
      <c r="AH48"/>
      <c r="AI48"/>
      <c r="AJ48"/>
      <c r="AK48"/>
      <c r="AL48"/>
      <c r="AM48"/>
      <c r="AN48"/>
      <c r="AO48"/>
      <c r="AP48"/>
      <c r="AQ48"/>
      <c r="AR48"/>
      <c r="AS48"/>
      <c r="AT48"/>
      <c r="AU48"/>
      <c r="AV48"/>
      <c r="AW48"/>
      <c r="AX48"/>
      <c r="AY48"/>
      <c r="AZ48"/>
      <c r="BA48"/>
      <c r="BB48"/>
      <c r="BC48"/>
      <c r="BD48"/>
      <c r="BE48"/>
      <c r="BF48"/>
      <c r="BG48"/>
      <c r="BH48"/>
      <c r="BI48"/>
      <c r="BJ48"/>
      <c r="BK48"/>
      <c r="BL48"/>
      <c r="BM48"/>
      <c r="BN48"/>
      <c r="BO48"/>
      <c r="BP48"/>
      <c r="BQ48"/>
      <c r="BR48"/>
      <c r="BS48"/>
      <c r="BT48"/>
      <c r="BU48"/>
      <c r="BV48"/>
      <c r="BW48"/>
    </row>
    <row r="49" spans="2:75" s="2" customFormat="1" ht="15.75" thickTop="1" x14ac:dyDescent="0.25">
      <c r="E49" s="59"/>
      <c r="F49" s="60"/>
      <c r="G49" s="60"/>
      <c r="H49" s="60"/>
      <c r="I49" s="60"/>
      <c r="J49" s="60"/>
      <c r="K49" s="61"/>
      <c r="L49" s="1"/>
      <c r="U49"/>
      <c r="V49"/>
      <c r="W49"/>
      <c r="X49"/>
      <c r="Y49"/>
      <c r="Z49"/>
      <c r="AA49"/>
      <c r="AB49"/>
      <c r="AC49"/>
      <c r="AD49"/>
      <c r="AE49"/>
      <c r="AF49"/>
      <c r="AG49"/>
      <c r="AH49"/>
      <c r="AI49"/>
      <c r="AJ49"/>
      <c r="AK49"/>
      <c r="AL49"/>
      <c r="AM49"/>
      <c r="AN49"/>
      <c r="AO49"/>
      <c r="AP49"/>
      <c r="AQ49"/>
      <c r="AR49"/>
      <c r="AS49"/>
      <c r="AT49"/>
      <c r="AU49"/>
      <c r="AV49"/>
      <c r="AW49"/>
      <c r="AX49"/>
      <c r="AY49"/>
      <c r="AZ49"/>
      <c r="BA49"/>
      <c r="BB49"/>
      <c r="BC49"/>
      <c r="BD49"/>
      <c r="BE49"/>
      <c r="BF49"/>
      <c r="BG49"/>
      <c r="BH49"/>
      <c r="BI49"/>
      <c r="BJ49"/>
      <c r="BK49"/>
      <c r="BL49"/>
      <c r="BM49"/>
      <c r="BN49"/>
      <c r="BO49"/>
      <c r="BP49"/>
      <c r="BQ49"/>
      <c r="BR49"/>
      <c r="BS49"/>
      <c r="BT49"/>
      <c r="BU49"/>
      <c r="BV49"/>
      <c r="BW49"/>
    </row>
    <row r="50" spans="2:75" s="2" customFormat="1" ht="15.75" thickBot="1" x14ac:dyDescent="0.3">
      <c r="D50" s="7" t="s">
        <v>38</v>
      </c>
      <c r="E50" s="50" t="s">
        <v>37</v>
      </c>
      <c r="F50" s="62"/>
      <c r="G50" s="62"/>
      <c r="H50" s="62"/>
      <c r="I50" s="62"/>
      <c r="J50" s="62"/>
      <c r="K50" s="63">
        <f>+IFERROR(K48/(K20+K21),0)</f>
        <v>0</v>
      </c>
      <c r="L50" s="184" t="s">
        <v>72</v>
      </c>
      <c r="M50" s="185"/>
      <c r="N50" s="185"/>
      <c r="O50" s="185"/>
      <c r="P50" s="185"/>
      <c r="Q50" s="185"/>
      <c r="R50" s="185"/>
      <c r="U50"/>
      <c r="V50"/>
      <c r="W50"/>
      <c r="X50"/>
      <c r="Y50"/>
      <c r="Z50"/>
      <c r="AA50"/>
      <c r="AB50"/>
      <c r="AC50"/>
      <c r="AD50"/>
      <c r="AE50"/>
      <c r="AF50"/>
      <c r="AG50"/>
      <c r="AH50"/>
      <c r="AI50"/>
      <c r="AJ50"/>
      <c r="AK50"/>
      <c r="AL50"/>
      <c r="AM50"/>
      <c r="AN50"/>
      <c r="AO50"/>
      <c r="AP50"/>
      <c r="AQ50"/>
      <c r="AR50"/>
      <c r="AS50"/>
      <c r="AT50"/>
      <c r="AU50"/>
      <c r="AV50"/>
      <c r="AW50"/>
      <c r="AX50"/>
      <c r="AY50"/>
      <c r="AZ50"/>
      <c r="BA50"/>
      <c r="BB50"/>
      <c r="BC50"/>
      <c r="BD50"/>
      <c r="BE50"/>
      <c r="BF50"/>
      <c r="BG50"/>
      <c r="BH50"/>
      <c r="BI50"/>
      <c r="BJ50"/>
      <c r="BK50"/>
      <c r="BL50"/>
      <c r="BM50"/>
      <c r="BN50"/>
      <c r="BO50"/>
      <c r="BP50"/>
      <c r="BQ50"/>
      <c r="BR50"/>
      <c r="BS50"/>
      <c r="BT50"/>
      <c r="BU50"/>
      <c r="BV50"/>
      <c r="BW50"/>
    </row>
    <row r="51" spans="2:75" s="30" customFormat="1" ht="15" x14ac:dyDescent="0.25">
      <c r="L51" s="31"/>
      <c r="U51"/>
      <c r="V51"/>
      <c r="W51"/>
      <c r="X51"/>
      <c r="Y51"/>
      <c r="Z51"/>
      <c r="AA51"/>
      <c r="AB51"/>
      <c r="AC51"/>
      <c r="AD51"/>
      <c r="AE51"/>
      <c r="AF51"/>
      <c r="AG51"/>
      <c r="AH51"/>
      <c r="AI51"/>
      <c r="AJ51"/>
      <c r="AK51"/>
      <c r="AL51"/>
      <c r="AM51"/>
      <c r="AN51"/>
      <c r="AO51"/>
      <c r="AP51"/>
      <c r="AQ51"/>
      <c r="AR51"/>
      <c r="AS51"/>
      <c r="AT51"/>
      <c r="AU51"/>
      <c r="AV51"/>
      <c r="AW51"/>
      <c r="AX51"/>
      <c r="AY51"/>
      <c r="AZ51"/>
      <c r="BA51"/>
      <c r="BB51"/>
      <c r="BC51"/>
      <c r="BD51"/>
      <c r="BE51"/>
      <c r="BF51"/>
      <c r="BG51"/>
      <c r="BH51"/>
      <c r="BI51"/>
      <c r="BJ51"/>
      <c r="BK51"/>
      <c r="BL51"/>
      <c r="BM51"/>
      <c r="BN51"/>
      <c r="BO51"/>
      <c r="BP51"/>
      <c r="BQ51"/>
      <c r="BR51"/>
      <c r="BS51"/>
      <c r="BT51"/>
      <c r="BU51"/>
      <c r="BV51"/>
      <c r="BW51"/>
    </row>
    <row r="52" spans="2:75" s="2" customFormat="1" ht="15" x14ac:dyDescent="0.25">
      <c r="E52" s="29" t="s">
        <v>36</v>
      </c>
      <c r="F52" s="28"/>
      <c r="G52" s="28"/>
      <c r="H52" s="28"/>
      <c r="I52" s="27"/>
      <c r="J52" s="27"/>
      <c r="K52" s="26"/>
      <c r="L52" s="25"/>
      <c r="U52"/>
      <c r="V52"/>
      <c r="W52"/>
      <c r="X52"/>
      <c r="Y52"/>
      <c r="Z52"/>
      <c r="AA52"/>
      <c r="AB52"/>
      <c r="AC52"/>
      <c r="AD52"/>
      <c r="AE52"/>
      <c r="AF52"/>
      <c r="AG52"/>
      <c r="AH52"/>
      <c r="AI52"/>
      <c r="AJ52"/>
      <c r="AK52"/>
      <c r="AL52"/>
      <c r="AM52"/>
      <c r="AN52"/>
      <c r="AO52"/>
      <c r="AP52"/>
      <c r="AQ52"/>
      <c r="AR52"/>
      <c r="AS52"/>
      <c r="AT52"/>
      <c r="AU52"/>
      <c r="AV52"/>
      <c r="AW52"/>
      <c r="AX52"/>
      <c r="AY52"/>
      <c r="AZ52"/>
      <c r="BA52"/>
      <c r="BB52"/>
      <c r="BC52"/>
      <c r="BD52"/>
      <c r="BE52"/>
      <c r="BF52"/>
      <c r="BG52"/>
      <c r="BH52"/>
      <c r="BI52"/>
      <c r="BJ52"/>
      <c r="BK52"/>
      <c r="BL52"/>
      <c r="BM52"/>
      <c r="BN52"/>
      <c r="BO52"/>
      <c r="BP52"/>
      <c r="BQ52"/>
      <c r="BR52"/>
      <c r="BS52"/>
      <c r="BT52"/>
      <c r="BU52"/>
      <c r="BV52"/>
      <c r="BW52"/>
    </row>
    <row r="53" spans="2:75" s="2" customFormat="1" ht="15" x14ac:dyDescent="0.25">
      <c r="D53" s="7" t="s">
        <v>35</v>
      </c>
      <c r="E53" s="111" t="str">
        <f>"# of periods employed (in "&amp;IF(K16="Monthly","months",IF(K16="Weekly","weeks",IF(K16="Bi-Weekly","2 weekly periods","semi-months")))&amp;")"</f>
        <v># of periods employed (in months)</v>
      </c>
      <c r="F53" s="109"/>
      <c r="G53" s="109"/>
      <c r="H53" s="109"/>
      <c r="I53" s="109"/>
      <c r="J53" s="109"/>
      <c r="K53" s="112">
        <f>MAX(0,IF(K16="Monthly",(DAYS360(K17,K18+1,FALSE)/30),IF(K16="Weekly",(K18+1-K17)/7,IF(K16="Bi-Weekly",(K18+1-K17)/14,(DAYS360(K17,K18+1,FALSE)/30)*2))))</f>
        <v>9</v>
      </c>
      <c r="L53" s="182" t="str">
        <f>"[C] - [B] in "&amp;IF(K16="Monthly","months",IF(K16="Weekly","weeks",IF(K16="Bi-Weekly","2 weekly periods","semi-months")))</f>
        <v>[C] - [B] in months</v>
      </c>
      <c r="M53" s="183"/>
      <c r="N53" s="183"/>
      <c r="O53" s="183"/>
      <c r="P53" s="183"/>
      <c r="Q53" s="183"/>
      <c r="R53" s="183"/>
      <c r="U53"/>
      <c r="V53"/>
      <c r="W53"/>
      <c r="X53"/>
      <c r="Y53"/>
      <c r="Z53"/>
      <c r="AA53"/>
      <c r="AB53"/>
      <c r="AC53"/>
      <c r="AD53"/>
      <c r="AE53"/>
      <c r="AF53"/>
      <c r="AG53"/>
      <c r="AH53"/>
      <c r="AI53"/>
      <c r="AJ53"/>
      <c r="AK53"/>
      <c r="AL53"/>
      <c r="AM53"/>
      <c r="AN53"/>
      <c r="AO53"/>
      <c r="AP53"/>
      <c r="AQ53"/>
      <c r="AR53"/>
      <c r="AS53"/>
      <c r="AT53"/>
      <c r="AU53"/>
      <c r="AV53"/>
      <c r="AW53"/>
      <c r="AX53"/>
      <c r="AY53"/>
      <c r="AZ53"/>
      <c r="BA53"/>
      <c r="BB53"/>
      <c r="BC53"/>
      <c r="BD53"/>
      <c r="BE53"/>
      <c r="BF53"/>
      <c r="BG53"/>
      <c r="BH53"/>
      <c r="BI53"/>
      <c r="BJ53"/>
      <c r="BK53"/>
      <c r="BL53"/>
      <c r="BM53"/>
      <c r="BN53"/>
      <c r="BO53"/>
      <c r="BP53"/>
      <c r="BQ53"/>
      <c r="BR53"/>
      <c r="BS53"/>
      <c r="BT53"/>
      <c r="BU53"/>
      <c r="BV53"/>
      <c r="BW53"/>
    </row>
    <row r="54" spans="2:75" s="2" customFormat="1" ht="15" x14ac:dyDescent="0.25">
      <c r="D54" s="7" t="s">
        <v>34</v>
      </c>
      <c r="E54" s="113" t="s">
        <v>33</v>
      </c>
      <c r="F54" s="114"/>
      <c r="G54" s="114"/>
      <c r="H54" s="114"/>
      <c r="I54" s="114"/>
      <c r="J54" s="114"/>
      <c r="K54" s="103">
        <f>MIN(MAX(900000-K19,0),900000)</f>
        <v>900000</v>
      </c>
      <c r="L54" s="182" t="s">
        <v>73</v>
      </c>
      <c r="M54" s="183"/>
      <c r="N54" s="183"/>
      <c r="O54" s="183"/>
      <c r="P54" s="183"/>
      <c r="Q54" s="183"/>
      <c r="R54" s="183"/>
      <c r="U54"/>
      <c r="V54"/>
      <c r="W54"/>
      <c r="X54"/>
      <c r="Y54"/>
      <c r="Z54"/>
      <c r="AA54"/>
      <c r="AB54"/>
      <c r="AC54"/>
      <c r="AD54"/>
      <c r="AE54"/>
      <c r="AF54"/>
      <c r="AG54"/>
      <c r="AH54"/>
      <c r="AI54"/>
      <c r="AJ54"/>
      <c r="AK54"/>
      <c r="AL54"/>
      <c r="AM54"/>
      <c r="AN54"/>
      <c r="AO54"/>
      <c r="AP54"/>
      <c r="AQ54"/>
      <c r="AR54"/>
      <c r="AS54"/>
      <c r="AT54"/>
      <c r="AU54"/>
      <c r="AV54"/>
      <c r="AW54"/>
      <c r="AX54"/>
      <c r="AY54"/>
      <c r="AZ54"/>
      <c r="BA54"/>
      <c r="BB54"/>
      <c r="BC54"/>
      <c r="BD54"/>
      <c r="BE54"/>
      <c r="BF54"/>
      <c r="BG54"/>
      <c r="BH54"/>
      <c r="BI54"/>
      <c r="BJ54"/>
      <c r="BK54"/>
      <c r="BL54"/>
      <c r="BM54"/>
      <c r="BN54"/>
      <c r="BO54"/>
      <c r="BP54"/>
      <c r="BQ54"/>
      <c r="BR54"/>
      <c r="BS54"/>
      <c r="BT54"/>
      <c r="BU54"/>
      <c r="BV54"/>
      <c r="BW54"/>
    </row>
    <row r="55" spans="2:75" s="2" customFormat="1" ht="15" x14ac:dyDescent="0.25">
      <c r="D55" s="7" t="s">
        <v>32</v>
      </c>
      <c r="E55" s="113" t="s">
        <v>31</v>
      </c>
      <c r="F55" s="114"/>
      <c r="G55" s="114"/>
      <c r="H55" s="114"/>
      <c r="I55" s="114"/>
      <c r="J55" s="114"/>
      <c r="K55" s="103">
        <f>+K70</f>
        <v>0</v>
      </c>
      <c r="L55" s="182" t="s">
        <v>74</v>
      </c>
      <c r="M55" s="183"/>
      <c r="N55" s="183"/>
      <c r="O55" s="183"/>
      <c r="P55" s="183"/>
      <c r="Q55" s="183"/>
      <c r="R55" s="183"/>
      <c r="U55"/>
      <c r="V55"/>
      <c r="W55"/>
      <c r="X55"/>
      <c r="Y55"/>
      <c r="Z55"/>
      <c r="AA55"/>
      <c r="AB55"/>
      <c r="AC55"/>
      <c r="AD55"/>
      <c r="AE55"/>
      <c r="AF55"/>
      <c r="AG55"/>
      <c r="AH55"/>
      <c r="AI55"/>
      <c r="AJ55"/>
      <c r="AK55"/>
      <c r="AL55"/>
      <c r="AM55"/>
      <c r="AN55"/>
      <c r="AO55"/>
      <c r="AP55"/>
      <c r="AQ55"/>
      <c r="AR55"/>
      <c r="AS55"/>
      <c r="AT55"/>
      <c r="AU55"/>
      <c r="AV55"/>
      <c r="AW55"/>
      <c r="AX55"/>
      <c r="AY55"/>
      <c r="AZ55"/>
      <c r="BA55"/>
      <c r="BB55"/>
      <c r="BC55"/>
      <c r="BD55"/>
      <c r="BE55"/>
      <c r="BF55"/>
      <c r="BG55"/>
      <c r="BH55"/>
      <c r="BI55"/>
      <c r="BJ55"/>
      <c r="BK55"/>
      <c r="BL55"/>
      <c r="BM55"/>
      <c r="BN55"/>
      <c r="BO55"/>
      <c r="BP55"/>
      <c r="BQ55"/>
      <c r="BR55"/>
      <c r="BS55"/>
      <c r="BT55"/>
      <c r="BU55"/>
      <c r="BV55"/>
      <c r="BW55"/>
    </row>
    <row r="56" spans="2:75" s="2" customFormat="1" ht="15" x14ac:dyDescent="0.25">
      <c r="D56" s="7" t="s">
        <v>30</v>
      </c>
      <c r="E56" s="113" t="s">
        <v>29</v>
      </c>
      <c r="F56" s="114"/>
      <c r="G56" s="114"/>
      <c r="H56" s="114"/>
      <c r="I56" s="114"/>
      <c r="J56" s="114"/>
      <c r="K56" s="103">
        <f>IFERROR(K20/K53*IF(K16="Monthly",12,IF(K16="Weekly",52,IF(K16="Bi-Weekly",26,24))),0)</f>
        <v>0</v>
      </c>
      <c r="L56" s="182" t="str">
        <f>"[E]/[N]*"&amp;IF(K16="Monthly",12,IF(K16="Weekly",52,IF(K16="Bi-Weekly",26,24)))</f>
        <v>[E]/[N]*12</v>
      </c>
      <c r="M56" s="183"/>
      <c r="N56" s="183"/>
      <c r="O56" s="183"/>
      <c r="P56" s="183"/>
      <c r="Q56" s="183"/>
      <c r="R56" s="183"/>
      <c r="U56" s="129"/>
      <c r="V56"/>
      <c r="W56"/>
      <c r="X56"/>
      <c r="Y56"/>
      <c r="Z56"/>
      <c r="AA56"/>
      <c r="AB56"/>
      <c r="AC56"/>
      <c r="AD56"/>
      <c r="AE56"/>
      <c r="AF56"/>
      <c r="AG56"/>
      <c r="AH56"/>
      <c r="AI56"/>
      <c r="AJ56"/>
      <c r="AK56"/>
      <c r="AL56"/>
      <c r="AM56"/>
      <c r="AN56"/>
      <c r="AO56"/>
      <c r="AP56"/>
      <c r="AQ56"/>
      <c r="AR56"/>
      <c r="AS56"/>
      <c r="AT56"/>
      <c r="AU56"/>
      <c r="AV56"/>
      <c r="AW56"/>
      <c r="AX56"/>
      <c r="AY56"/>
      <c r="AZ56"/>
      <c r="BA56"/>
      <c r="BB56"/>
      <c r="BC56"/>
      <c r="BD56"/>
      <c r="BE56"/>
      <c r="BF56"/>
      <c r="BG56"/>
      <c r="BH56"/>
      <c r="BI56"/>
      <c r="BJ56"/>
      <c r="BK56"/>
      <c r="BL56"/>
      <c r="BM56"/>
      <c r="BN56"/>
      <c r="BO56"/>
      <c r="BP56"/>
      <c r="BQ56"/>
      <c r="BR56"/>
      <c r="BS56"/>
      <c r="BT56"/>
      <c r="BU56"/>
      <c r="BV56"/>
      <c r="BW56"/>
    </row>
    <row r="57" spans="2:75" s="2" customFormat="1" ht="15" x14ac:dyDescent="0.25">
      <c r="D57" s="7" t="s">
        <v>28</v>
      </c>
      <c r="E57" s="53" t="s">
        <v>27</v>
      </c>
      <c r="F57" s="54"/>
      <c r="G57" s="54"/>
      <c r="H57" s="54"/>
      <c r="I57" s="54"/>
      <c r="J57" s="54"/>
      <c r="K57" s="90">
        <f>+K21+K56</f>
        <v>0</v>
      </c>
      <c r="L57" s="184" t="s">
        <v>75</v>
      </c>
      <c r="M57" s="185"/>
      <c r="N57" s="185"/>
      <c r="O57" s="185"/>
      <c r="P57" s="185"/>
      <c r="Q57" s="185"/>
      <c r="R57" s="185"/>
      <c r="U57" s="129"/>
      <c r="V57"/>
      <c r="W57"/>
      <c r="X57"/>
      <c r="Y57"/>
      <c r="Z57"/>
      <c r="AA57"/>
      <c r="AB57"/>
      <c r="AC57"/>
      <c r="AD57"/>
      <c r="AE57"/>
      <c r="AF57"/>
      <c r="AG57"/>
      <c r="AH57"/>
      <c r="AI57"/>
      <c r="AJ57"/>
      <c r="AK57"/>
      <c r="AL57"/>
      <c r="AM57"/>
      <c r="AN57"/>
      <c r="AO57"/>
      <c r="AP57"/>
      <c r="AQ57"/>
      <c r="AR57"/>
      <c r="AS57"/>
      <c r="AT57"/>
      <c r="AU57"/>
      <c r="AV57"/>
      <c r="AW57"/>
      <c r="AX57"/>
      <c r="AY57"/>
      <c r="AZ57"/>
      <c r="BA57"/>
      <c r="BB57"/>
      <c r="BC57"/>
      <c r="BD57"/>
      <c r="BE57"/>
      <c r="BF57"/>
      <c r="BG57"/>
      <c r="BH57"/>
      <c r="BI57"/>
      <c r="BJ57"/>
      <c r="BK57"/>
      <c r="BL57"/>
      <c r="BM57"/>
      <c r="BN57"/>
      <c r="BO57"/>
      <c r="BP57"/>
      <c r="BQ57"/>
      <c r="BR57"/>
      <c r="BS57"/>
      <c r="BT57"/>
      <c r="BU57"/>
      <c r="BV57"/>
      <c r="BW57"/>
    </row>
    <row r="58" spans="2:75" s="2" customFormat="1" ht="36" customHeight="1" thickBot="1" x14ac:dyDescent="0.3">
      <c r="D58" s="7" t="s">
        <v>26</v>
      </c>
      <c r="E58" s="179" t="s">
        <v>93</v>
      </c>
      <c r="F58" s="180"/>
      <c r="G58" s="180"/>
      <c r="H58" s="180"/>
      <c r="I58" s="180"/>
      <c r="J58" s="181"/>
      <c r="K58" s="144" t="str">
        <f>IF(K20/K53*(IF(K16="Monthly",9,IF(K16="Weekly",IF(K17=DATE(2017,6,25),40,39),IF(K16="Bi-Weekly",IF(K17&lt;=DATE(2017,6,25),20,19),18))))+K19+K21&gt;900000,"Yes","No")</f>
        <v>No</v>
      </c>
      <c r="L58" s="182" t="s">
        <v>109</v>
      </c>
      <c r="M58" s="183"/>
      <c r="N58" s="183"/>
      <c r="O58" s="183"/>
      <c r="P58" s="183"/>
      <c r="Q58" s="183"/>
      <c r="R58" s="183"/>
      <c r="U58" s="129"/>
      <c r="V58"/>
      <c r="W58"/>
      <c r="X58"/>
      <c r="Y58"/>
      <c r="Z58"/>
      <c r="AA58"/>
      <c r="AB58"/>
      <c r="AC58"/>
      <c r="AD58"/>
      <c r="AE58"/>
      <c r="AF58"/>
      <c r="AG58"/>
      <c r="AH58"/>
      <c r="AI58"/>
      <c r="AJ58"/>
      <c r="AK58"/>
      <c r="AL58"/>
      <c r="AM58"/>
      <c r="AN58"/>
      <c r="AO58"/>
      <c r="AP58"/>
      <c r="AQ58"/>
      <c r="AR58"/>
      <c r="AS58"/>
      <c r="AT58"/>
      <c r="AU58"/>
      <c r="AV58"/>
      <c r="AW58"/>
      <c r="AX58"/>
      <c r="AY58"/>
      <c r="AZ58"/>
      <c r="BA58"/>
      <c r="BB58"/>
      <c r="BC58"/>
      <c r="BD58"/>
      <c r="BE58"/>
      <c r="BF58"/>
      <c r="BG58"/>
      <c r="BH58"/>
      <c r="BI58"/>
      <c r="BJ58"/>
      <c r="BK58"/>
      <c r="BL58"/>
      <c r="BM58"/>
      <c r="BN58"/>
      <c r="BO58"/>
      <c r="BP58"/>
      <c r="BQ58"/>
      <c r="BR58"/>
      <c r="BS58"/>
      <c r="BT58"/>
      <c r="BU58"/>
      <c r="BV58"/>
      <c r="BW58"/>
    </row>
    <row r="59" spans="2:75" s="2" customFormat="1" ht="6.75" customHeight="1" x14ac:dyDescent="0.25">
      <c r="K59" s="119"/>
      <c r="U59"/>
      <c r="V59"/>
      <c r="W59"/>
      <c r="X59"/>
      <c r="Y59"/>
      <c r="Z59"/>
      <c r="AA59"/>
      <c r="AB59"/>
      <c r="AC59"/>
      <c r="AD59"/>
      <c r="AE59"/>
      <c r="AF59"/>
      <c r="AG59"/>
      <c r="AH59"/>
      <c r="AI59"/>
      <c r="AJ59"/>
      <c r="AK59"/>
      <c r="AL59"/>
      <c r="AM59"/>
      <c r="AN59"/>
      <c r="AO59"/>
      <c r="AP59"/>
      <c r="AQ59"/>
      <c r="AR59"/>
      <c r="AS59"/>
      <c r="AT59"/>
      <c r="AU59"/>
      <c r="AV59"/>
      <c r="AW59"/>
      <c r="AX59"/>
      <c r="AY59"/>
      <c r="AZ59"/>
      <c r="BA59"/>
      <c r="BB59"/>
      <c r="BC59"/>
      <c r="BD59"/>
      <c r="BE59"/>
      <c r="BF59"/>
      <c r="BG59"/>
      <c r="BH59"/>
      <c r="BI59"/>
      <c r="BJ59"/>
      <c r="BK59"/>
      <c r="BL59"/>
      <c r="BM59"/>
      <c r="BN59"/>
      <c r="BO59"/>
      <c r="BP59"/>
      <c r="BQ59"/>
      <c r="BR59"/>
      <c r="BS59"/>
      <c r="BT59"/>
      <c r="BU59"/>
      <c r="BV59"/>
      <c r="BW59"/>
    </row>
    <row r="60" spans="2:75" s="2" customFormat="1" ht="6.75" customHeight="1" x14ac:dyDescent="0.25">
      <c r="L60" s="1"/>
      <c r="U60"/>
      <c r="V60"/>
      <c r="W60"/>
      <c r="X60"/>
      <c r="Y60"/>
      <c r="Z60"/>
      <c r="AA60"/>
      <c r="AB60"/>
      <c r="AC60"/>
      <c r="AD60"/>
      <c r="AE60"/>
      <c r="AF60"/>
      <c r="AG60"/>
      <c r="AH60"/>
      <c r="AI60"/>
      <c r="AJ60"/>
      <c r="AK60"/>
      <c r="AL60"/>
      <c r="AM60"/>
      <c r="AN60"/>
      <c r="AO60"/>
      <c r="AP60"/>
      <c r="AQ60"/>
      <c r="AR60"/>
      <c r="AS60"/>
      <c r="AT60"/>
      <c r="AU60"/>
      <c r="AV60"/>
      <c r="AW60"/>
      <c r="AX60"/>
      <c r="AY60"/>
      <c r="AZ60"/>
      <c r="BA60"/>
      <c r="BB60"/>
      <c r="BC60"/>
      <c r="BD60"/>
      <c r="BE60"/>
      <c r="BF60"/>
      <c r="BG60"/>
      <c r="BH60"/>
      <c r="BI60"/>
      <c r="BJ60"/>
      <c r="BK60"/>
      <c r="BL60"/>
      <c r="BM60"/>
      <c r="BN60"/>
      <c r="BO60"/>
      <c r="BP60"/>
      <c r="BQ60"/>
      <c r="BR60"/>
      <c r="BS60"/>
      <c r="BT60"/>
      <c r="BU60"/>
      <c r="BV60"/>
      <c r="BW60"/>
    </row>
    <row r="61" spans="2:75" s="2" customFormat="1" ht="6.75" customHeight="1" x14ac:dyDescent="0.25">
      <c r="L61" s="1"/>
      <c r="U61"/>
      <c r="V61"/>
      <c r="W61"/>
      <c r="X61"/>
      <c r="Y61"/>
      <c r="Z61"/>
      <c r="AA61"/>
      <c r="AB61"/>
      <c r="AC61"/>
      <c r="AD61"/>
      <c r="AE61"/>
      <c r="AF61"/>
      <c r="AG61"/>
      <c r="AH61"/>
      <c r="AI61"/>
      <c r="AJ61"/>
      <c r="AK61"/>
      <c r="AL61"/>
      <c r="AM61"/>
      <c r="AN61"/>
      <c r="AO61"/>
      <c r="AP61"/>
      <c r="AQ61"/>
      <c r="AR61"/>
      <c r="AS61"/>
      <c r="AT61"/>
      <c r="AU61"/>
      <c r="AV61"/>
      <c r="AW61"/>
      <c r="AX61"/>
      <c r="AY61"/>
      <c r="AZ61"/>
      <c r="BA61"/>
      <c r="BB61"/>
      <c r="BC61"/>
      <c r="BD61"/>
      <c r="BE61"/>
      <c r="BF61"/>
      <c r="BG61"/>
      <c r="BH61"/>
      <c r="BI61"/>
      <c r="BJ61"/>
      <c r="BK61"/>
      <c r="BL61"/>
      <c r="BM61"/>
      <c r="BN61"/>
      <c r="BO61"/>
      <c r="BP61"/>
      <c r="BQ61"/>
      <c r="BR61"/>
      <c r="BS61"/>
      <c r="BT61"/>
      <c r="BU61"/>
      <c r="BV61"/>
      <c r="BW61"/>
    </row>
    <row r="62" spans="2:75" s="2" customFormat="1" ht="6.75" customHeight="1" x14ac:dyDescent="0.25">
      <c r="L62" s="1"/>
      <c r="U62"/>
      <c r="V62"/>
      <c r="W62"/>
      <c r="X62"/>
      <c r="Y62"/>
      <c r="Z62"/>
      <c r="AA62"/>
      <c r="AB62"/>
      <c r="AC62"/>
      <c r="AD62"/>
      <c r="AE62"/>
      <c r="AF62"/>
      <c r="AG62"/>
      <c r="AH62"/>
      <c r="AI62"/>
      <c r="AJ62"/>
      <c r="AK62"/>
      <c r="AL62"/>
      <c r="AM62"/>
      <c r="AN62"/>
      <c r="AO62"/>
      <c r="AP62"/>
      <c r="AQ62"/>
      <c r="AR62"/>
      <c r="AS62"/>
      <c r="AT62"/>
      <c r="AU62"/>
      <c r="AV62"/>
      <c r="AW62"/>
      <c r="AX62"/>
      <c r="AY62"/>
      <c r="AZ62"/>
      <c r="BA62"/>
      <c r="BB62"/>
      <c r="BC62"/>
      <c r="BD62"/>
      <c r="BE62"/>
      <c r="BF62"/>
      <c r="BG62"/>
      <c r="BH62"/>
      <c r="BI62"/>
      <c r="BJ62"/>
      <c r="BK62"/>
      <c r="BL62"/>
      <c r="BM62"/>
      <c r="BN62"/>
      <c r="BO62"/>
      <c r="BP62"/>
      <c r="BQ62"/>
      <c r="BR62"/>
      <c r="BS62"/>
      <c r="BT62"/>
      <c r="BU62"/>
      <c r="BV62"/>
      <c r="BW62"/>
    </row>
    <row r="63" spans="2:75" s="2" customFormat="1" ht="15.75" x14ac:dyDescent="0.25">
      <c r="B63" s="24" t="s">
        <v>25</v>
      </c>
      <c r="C63" s="22"/>
      <c r="D63" s="22"/>
      <c r="E63" s="24"/>
      <c r="F63" s="22"/>
      <c r="G63" s="22"/>
      <c r="H63" s="22"/>
      <c r="I63" s="22"/>
      <c r="J63" s="22"/>
      <c r="K63" s="22"/>
      <c r="L63" s="23"/>
      <c r="M63" s="22"/>
      <c r="N63" s="22"/>
      <c r="O63" s="22"/>
      <c r="P63" s="22"/>
      <c r="Q63" s="22"/>
      <c r="U63"/>
      <c r="V63"/>
      <c r="W63"/>
      <c r="X63"/>
      <c r="Y63"/>
      <c r="Z63"/>
      <c r="AA63"/>
      <c r="AB63"/>
      <c r="AC63"/>
      <c r="AD63"/>
      <c r="AE63"/>
      <c r="AF63"/>
      <c r="AG63"/>
      <c r="AH63"/>
      <c r="AI63"/>
      <c r="AJ63"/>
      <c r="AK63"/>
      <c r="AL63"/>
      <c r="AM63"/>
      <c r="AN63"/>
      <c r="AO63"/>
      <c r="AP63"/>
      <c r="AQ63"/>
      <c r="AR63"/>
      <c r="AS63"/>
      <c r="AT63"/>
      <c r="AU63"/>
      <c r="AV63"/>
      <c r="AW63"/>
      <c r="AX63"/>
      <c r="AY63"/>
      <c r="AZ63"/>
      <c r="BA63"/>
      <c r="BB63"/>
      <c r="BC63"/>
      <c r="BD63"/>
      <c r="BE63"/>
      <c r="BF63"/>
      <c r="BG63"/>
      <c r="BH63"/>
      <c r="BI63"/>
      <c r="BJ63"/>
      <c r="BK63"/>
      <c r="BL63"/>
      <c r="BM63"/>
      <c r="BN63"/>
      <c r="BO63"/>
      <c r="BP63"/>
      <c r="BQ63"/>
      <c r="BR63"/>
      <c r="BS63"/>
      <c r="BT63"/>
      <c r="BU63"/>
      <c r="BV63"/>
      <c r="BW63"/>
    </row>
    <row r="64" spans="2:75" s="2" customFormat="1" ht="3.75" customHeight="1" x14ac:dyDescent="0.25">
      <c r="E64" s="18"/>
      <c r="F64" s="21"/>
      <c r="G64" s="20"/>
      <c r="H64" s="20"/>
      <c r="L64" s="1"/>
      <c r="U64"/>
      <c r="V64"/>
      <c r="W64"/>
      <c r="X64"/>
      <c r="Y64"/>
      <c r="Z64"/>
      <c r="AA64"/>
      <c r="AB64"/>
      <c r="AC64"/>
      <c r="AD64"/>
      <c r="AE64"/>
      <c r="AF64"/>
      <c r="AG64"/>
      <c r="AH64"/>
      <c r="AI64"/>
      <c r="AJ64"/>
      <c r="AK64"/>
      <c r="AL64"/>
      <c r="AM64"/>
      <c r="AN64"/>
      <c r="AO64"/>
      <c r="AP64"/>
      <c r="AQ64"/>
      <c r="AR64"/>
      <c r="AS64"/>
      <c r="AT64"/>
      <c r="AU64"/>
      <c r="AV64"/>
      <c r="AW64"/>
      <c r="AX64"/>
      <c r="AY64"/>
      <c r="AZ64"/>
      <c r="BA64"/>
      <c r="BB64"/>
      <c r="BC64"/>
      <c r="BD64"/>
      <c r="BE64"/>
      <c r="BF64"/>
      <c r="BG64"/>
      <c r="BH64"/>
      <c r="BI64"/>
      <c r="BJ64"/>
      <c r="BK64"/>
      <c r="BL64"/>
      <c r="BM64"/>
      <c r="BN64"/>
      <c r="BO64"/>
      <c r="BP64"/>
      <c r="BQ64"/>
      <c r="BR64"/>
      <c r="BS64"/>
      <c r="BT64"/>
      <c r="BU64"/>
      <c r="BV64"/>
      <c r="BW64"/>
    </row>
    <row r="65" spans="4:75" s="2" customFormat="1" ht="15" x14ac:dyDescent="0.25">
      <c r="E65" s="18" t="s">
        <v>24</v>
      </c>
      <c r="F65" s="21"/>
      <c r="G65" s="20"/>
      <c r="H65" s="20"/>
      <c r="K65" s="128"/>
      <c r="L65" s="1"/>
      <c r="U65"/>
      <c r="V65"/>
      <c r="W65"/>
      <c r="X65"/>
      <c r="Y65"/>
      <c r="Z65"/>
      <c r="AA65"/>
      <c r="AB65"/>
      <c r="AC65"/>
      <c r="AD65"/>
      <c r="AE65"/>
      <c r="AF65"/>
      <c r="AG65"/>
      <c r="AH65"/>
      <c r="AI65"/>
      <c r="AJ65"/>
      <c r="AK65"/>
      <c r="AL65"/>
      <c r="AM65"/>
      <c r="AN65"/>
      <c r="AO65"/>
      <c r="AP65"/>
      <c r="AQ65"/>
      <c r="AR65"/>
      <c r="AS65"/>
      <c r="AT65"/>
      <c r="AU65"/>
      <c r="AV65"/>
      <c r="AW65"/>
      <c r="AX65"/>
      <c r="AY65"/>
      <c r="AZ65"/>
      <c r="BA65"/>
      <c r="BB65"/>
      <c r="BC65"/>
      <c r="BD65"/>
      <c r="BE65"/>
      <c r="BF65"/>
      <c r="BG65"/>
      <c r="BH65"/>
      <c r="BI65"/>
      <c r="BJ65"/>
      <c r="BK65"/>
      <c r="BL65"/>
      <c r="BM65"/>
      <c r="BN65"/>
      <c r="BO65"/>
      <c r="BP65"/>
      <c r="BQ65"/>
      <c r="BR65"/>
      <c r="BS65"/>
      <c r="BT65"/>
      <c r="BU65"/>
      <c r="BV65"/>
      <c r="BW65"/>
    </row>
    <row r="66" spans="4:75" s="2" customFormat="1" ht="15" x14ac:dyDescent="0.25">
      <c r="E66" s="17" t="s">
        <v>23</v>
      </c>
      <c r="F66" s="16"/>
      <c r="G66" s="16"/>
      <c r="H66" s="16"/>
      <c r="I66" s="16"/>
      <c r="J66" s="16"/>
      <c r="K66" s="15"/>
      <c r="L66" s="1"/>
      <c r="U66"/>
      <c r="V66"/>
      <c r="W66"/>
      <c r="X66"/>
      <c r="Y66"/>
      <c r="Z66"/>
      <c r="AA66"/>
      <c r="AB66"/>
      <c r="AC66"/>
      <c r="AD66"/>
      <c r="AE66"/>
      <c r="AF66"/>
      <c r="AG66"/>
      <c r="AH66"/>
      <c r="AI66"/>
      <c r="AJ66"/>
      <c r="AK66"/>
      <c r="AL66"/>
      <c r="AM66"/>
      <c r="AN66"/>
      <c r="AO66"/>
      <c r="AP66"/>
      <c r="AQ66"/>
      <c r="AR66"/>
      <c r="AS66"/>
      <c r="AT66"/>
      <c r="AU66"/>
      <c r="AV66"/>
      <c r="AW66"/>
      <c r="AX66"/>
      <c r="AY66"/>
      <c r="AZ66"/>
      <c r="BA66"/>
      <c r="BB66"/>
      <c r="BC66"/>
      <c r="BD66"/>
      <c r="BE66"/>
      <c r="BF66"/>
      <c r="BG66"/>
      <c r="BH66"/>
      <c r="BI66"/>
      <c r="BJ66"/>
      <c r="BK66"/>
      <c r="BL66"/>
      <c r="BM66"/>
      <c r="BN66"/>
      <c r="BO66"/>
      <c r="BP66"/>
      <c r="BQ66"/>
      <c r="BR66"/>
      <c r="BS66"/>
      <c r="BT66"/>
      <c r="BU66"/>
      <c r="BV66"/>
      <c r="BW66"/>
    </row>
    <row r="67" spans="4:75" s="2" customFormat="1" ht="15" x14ac:dyDescent="0.25">
      <c r="E67" s="14" t="s">
        <v>17</v>
      </c>
      <c r="F67" s="13"/>
      <c r="G67" s="13"/>
      <c r="H67" s="13"/>
      <c r="I67" s="13"/>
      <c r="J67" s="13"/>
      <c r="K67" s="12"/>
      <c r="L67" s="1"/>
      <c r="U67"/>
      <c r="V67"/>
      <c r="W67"/>
      <c r="X67"/>
      <c r="Y67"/>
      <c r="Z67"/>
      <c r="AA67"/>
      <c r="AB67"/>
      <c r="AC67"/>
      <c r="AD67"/>
      <c r="AE67"/>
      <c r="AF67"/>
      <c r="AG67"/>
      <c r="AH67"/>
      <c r="AI67"/>
      <c r="AJ67"/>
      <c r="AK67"/>
      <c r="AL67"/>
      <c r="AM67"/>
      <c r="AN67"/>
      <c r="AO67"/>
      <c r="AP67"/>
      <c r="AQ67"/>
      <c r="AR67"/>
      <c r="AS67"/>
      <c r="AT67"/>
      <c r="AU67"/>
      <c r="AV67"/>
      <c r="AW67"/>
      <c r="AX67"/>
      <c r="AY67"/>
      <c r="AZ67"/>
      <c r="BA67"/>
      <c r="BB67"/>
      <c r="BC67"/>
      <c r="BD67"/>
      <c r="BE67"/>
      <c r="BF67"/>
      <c r="BG67"/>
      <c r="BH67"/>
      <c r="BI67"/>
      <c r="BJ67"/>
      <c r="BK67"/>
      <c r="BL67"/>
      <c r="BM67"/>
      <c r="BN67"/>
      <c r="BO67"/>
      <c r="BP67"/>
      <c r="BQ67"/>
      <c r="BR67"/>
      <c r="BS67"/>
      <c r="BT67"/>
      <c r="BU67"/>
      <c r="BV67"/>
      <c r="BW67"/>
    </row>
    <row r="68" spans="4:75" s="2" customFormat="1" ht="15" x14ac:dyDescent="0.25">
      <c r="E68" s="131"/>
      <c r="F68" s="132"/>
      <c r="G68" s="133"/>
      <c r="H68" s="133"/>
      <c r="I68" s="133"/>
      <c r="J68" s="134" t="s">
        <v>33</v>
      </c>
      <c r="K68" s="135">
        <f>+K54</f>
        <v>900000</v>
      </c>
      <c r="L68" s="182" t="s">
        <v>97</v>
      </c>
      <c r="M68" s="183"/>
      <c r="N68" s="183"/>
      <c r="O68" s="183"/>
      <c r="P68" s="183"/>
      <c r="Q68" s="183"/>
      <c r="R68" s="183"/>
      <c r="U68"/>
      <c r="V68"/>
      <c r="W68"/>
      <c r="X68"/>
      <c r="Y68"/>
      <c r="Z68"/>
      <c r="AA68"/>
      <c r="AB68"/>
      <c r="AC68"/>
      <c r="AD68"/>
      <c r="AE68"/>
      <c r="AF68"/>
      <c r="AG68"/>
      <c r="AH68"/>
      <c r="AI68"/>
      <c r="AJ68"/>
      <c r="AK68"/>
      <c r="AL68"/>
      <c r="AM68"/>
      <c r="AN68"/>
      <c r="AO68"/>
      <c r="AP68"/>
      <c r="AQ68"/>
      <c r="AR68"/>
      <c r="AS68"/>
      <c r="AT68"/>
      <c r="AU68"/>
      <c r="AV68"/>
      <c r="AW68"/>
      <c r="AX68"/>
      <c r="AY68"/>
      <c r="AZ68"/>
      <c r="BA68"/>
      <c r="BB68"/>
      <c r="BC68"/>
      <c r="BD68"/>
      <c r="BE68"/>
      <c r="BF68"/>
      <c r="BG68"/>
      <c r="BH68"/>
      <c r="BI68"/>
      <c r="BJ68"/>
      <c r="BK68"/>
      <c r="BL68"/>
      <c r="BM68"/>
      <c r="BN68"/>
      <c r="BO68"/>
      <c r="BP68"/>
      <c r="BQ68"/>
      <c r="BR68"/>
      <c r="BS68"/>
      <c r="BT68"/>
      <c r="BU68"/>
      <c r="BV68"/>
      <c r="BW68"/>
    </row>
    <row r="69" spans="4:75" s="2" customFormat="1" ht="15" x14ac:dyDescent="0.25">
      <c r="E69" s="131"/>
      <c r="F69" s="132"/>
      <c r="G69" s="133"/>
      <c r="H69" s="133"/>
      <c r="I69" s="133"/>
      <c r="J69" s="134" t="s">
        <v>94</v>
      </c>
      <c r="K69" s="136">
        <f>$K$95</f>
        <v>0</v>
      </c>
      <c r="L69" s="137" t="s">
        <v>103</v>
      </c>
      <c r="M69" s="138"/>
      <c r="N69" s="138"/>
      <c r="O69" s="138"/>
      <c r="P69" s="138"/>
      <c r="Q69" s="138"/>
      <c r="R69" s="138"/>
      <c r="U69"/>
      <c r="V69"/>
      <c r="W69"/>
      <c r="X69"/>
      <c r="Y69"/>
      <c r="Z69"/>
      <c r="AA69"/>
      <c r="AB69"/>
      <c r="AC69"/>
      <c r="AD69"/>
      <c r="AE69"/>
      <c r="AF69"/>
      <c r="AG69"/>
      <c r="AH69"/>
      <c r="AI69"/>
      <c r="AJ69"/>
      <c r="AK69"/>
      <c r="AL69"/>
      <c r="AM69"/>
      <c r="AN69"/>
      <c r="AO69"/>
      <c r="AP69"/>
      <c r="AQ69"/>
      <c r="AR69"/>
      <c r="AS69"/>
      <c r="AT69"/>
      <c r="AU69"/>
      <c r="AV69"/>
      <c r="AW69"/>
      <c r="AX69"/>
      <c r="AY69"/>
      <c r="AZ69"/>
      <c r="BA69"/>
      <c r="BB69"/>
      <c r="BC69"/>
      <c r="BD69"/>
      <c r="BE69"/>
      <c r="BF69"/>
      <c r="BG69"/>
      <c r="BH69"/>
      <c r="BI69"/>
      <c r="BJ69"/>
      <c r="BK69"/>
      <c r="BL69"/>
      <c r="BM69"/>
      <c r="BN69"/>
      <c r="BO69"/>
      <c r="BP69"/>
      <c r="BQ69"/>
      <c r="BR69"/>
      <c r="BS69"/>
      <c r="BT69"/>
      <c r="BU69"/>
      <c r="BV69"/>
      <c r="BW69"/>
    </row>
    <row r="70" spans="4:75" s="2" customFormat="1" ht="15.75" thickBot="1" x14ac:dyDescent="0.3">
      <c r="D70" s="7" t="s">
        <v>22</v>
      </c>
      <c r="E70" s="139"/>
      <c r="F70" s="140" t="s">
        <v>1</v>
      </c>
      <c r="G70" s="140"/>
      <c r="H70" s="140"/>
      <c r="I70" s="141"/>
      <c r="J70" s="142"/>
      <c r="K70" s="143">
        <f>+K68*K69</f>
        <v>0</v>
      </c>
      <c r="L70" s="182" t="s">
        <v>104</v>
      </c>
      <c r="M70" s="183"/>
      <c r="N70" s="183"/>
      <c r="O70" s="183"/>
      <c r="P70" s="183"/>
      <c r="Q70" s="183"/>
      <c r="R70" s="183"/>
      <c r="U70"/>
      <c r="V70"/>
      <c r="W70"/>
      <c r="X70"/>
      <c r="Y70"/>
      <c r="Z70"/>
      <c r="AA70"/>
      <c r="AB70"/>
      <c r="AC70"/>
      <c r="AD70"/>
      <c r="AE70"/>
      <c r="AF70"/>
      <c r="AG70"/>
      <c r="AH70"/>
      <c r="AI70"/>
      <c r="AJ70"/>
      <c r="AK70"/>
      <c r="AL70"/>
      <c r="AM70"/>
      <c r="AN70"/>
      <c r="AO70"/>
      <c r="AP70"/>
      <c r="AQ70"/>
      <c r="AR70"/>
      <c r="AS70"/>
      <c r="AT70"/>
      <c r="AU70"/>
      <c r="AV70"/>
      <c r="AW70"/>
      <c r="AX70"/>
      <c r="AY70"/>
      <c r="AZ70"/>
      <c r="BA70"/>
      <c r="BB70"/>
      <c r="BC70"/>
      <c r="BD70"/>
      <c r="BE70"/>
      <c r="BF70"/>
      <c r="BG70"/>
      <c r="BH70"/>
      <c r="BI70"/>
      <c r="BJ70"/>
      <c r="BK70"/>
      <c r="BL70"/>
      <c r="BM70"/>
      <c r="BN70"/>
      <c r="BO70"/>
      <c r="BP70"/>
      <c r="BQ70"/>
      <c r="BR70"/>
      <c r="BS70"/>
      <c r="BT70"/>
      <c r="BU70"/>
      <c r="BV70"/>
      <c r="BW70"/>
    </row>
    <row r="71" spans="4:75" s="2" customFormat="1" ht="3.75" customHeight="1" x14ac:dyDescent="0.25">
      <c r="J71" s="19"/>
      <c r="L71" s="1"/>
      <c r="U71"/>
      <c r="V71"/>
      <c r="W71"/>
      <c r="X71"/>
      <c r="Y71"/>
      <c r="Z71"/>
      <c r="AA71"/>
      <c r="AB71"/>
      <c r="AC71"/>
      <c r="AD71"/>
      <c r="AE71"/>
      <c r="AF71"/>
      <c r="AG71"/>
      <c r="AH71"/>
      <c r="AI71"/>
      <c r="AJ71"/>
      <c r="AK71"/>
      <c r="AL71"/>
      <c r="AM71"/>
      <c r="AN71"/>
      <c r="AO71"/>
      <c r="AP71"/>
      <c r="AQ71"/>
      <c r="AR71"/>
      <c r="AS71"/>
      <c r="AT71"/>
      <c r="AU71"/>
      <c r="AV71"/>
      <c r="AW71"/>
      <c r="AX71"/>
      <c r="AY71"/>
      <c r="AZ71"/>
      <c r="BA71"/>
      <c r="BB71"/>
      <c r="BC71"/>
      <c r="BD71"/>
      <c r="BE71"/>
      <c r="BF71"/>
      <c r="BG71"/>
      <c r="BH71"/>
      <c r="BI71"/>
      <c r="BJ71"/>
      <c r="BK71"/>
      <c r="BL71"/>
      <c r="BM71"/>
      <c r="BN71"/>
      <c r="BO71"/>
      <c r="BP71"/>
      <c r="BQ71"/>
      <c r="BR71"/>
      <c r="BS71"/>
      <c r="BT71"/>
      <c r="BU71"/>
      <c r="BV71"/>
      <c r="BW71"/>
    </row>
    <row r="72" spans="4:75" s="2" customFormat="1" ht="5.25" customHeight="1" x14ac:dyDescent="0.25">
      <c r="L72" s="1"/>
      <c r="U72"/>
      <c r="V72"/>
      <c r="W72"/>
      <c r="X72"/>
      <c r="Y72"/>
      <c r="Z72"/>
      <c r="AA72"/>
      <c r="AB72"/>
      <c r="AC72"/>
      <c r="AD72"/>
      <c r="AE72"/>
      <c r="AF72"/>
      <c r="AG72"/>
      <c r="AH72"/>
      <c r="AI72"/>
      <c r="AJ72"/>
      <c r="AK72"/>
      <c r="AL72"/>
      <c r="AM72"/>
      <c r="AN72"/>
      <c r="AO72"/>
      <c r="AP72"/>
      <c r="AQ72"/>
      <c r="AR72"/>
      <c r="AS72"/>
      <c r="AT72"/>
      <c r="AU72"/>
      <c r="AV72"/>
      <c r="AW72"/>
      <c r="AX72"/>
      <c r="AY72"/>
      <c r="AZ72"/>
      <c r="BA72"/>
      <c r="BB72"/>
      <c r="BC72"/>
      <c r="BD72"/>
      <c r="BE72"/>
      <c r="BF72"/>
      <c r="BG72"/>
      <c r="BH72"/>
      <c r="BI72"/>
      <c r="BJ72"/>
      <c r="BK72"/>
      <c r="BL72"/>
      <c r="BM72"/>
      <c r="BN72"/>
      <c r="BO72"/>
      <c r="BP72"/>
      <c r="BQ72"/>
      <c r="BR72"/>
      <c r="BS72"/>
      <c r="BT72"/>
      <c r="BU72"/>
      <c r="BV72"/>
      <c r="BW72"/>
    </row>
    <row r="73" spans="4:75" s="2" customFormat="1" ht="5.25" customHeight="1" x14ac:dyDescent="0.25">
      <c r="L73" s="1"/>
      <c r="U73"/>
      <c r="V73"/>
      <c r="W73"/>
      <c r="X73"/>
      <c r="Y73"/>
      <c r="Z73"/>
      <c r="AA73"/>
      <c r="AB73"/>
      <c r="AC73"/>
      <c r="AD73"/>
      <c r="AE73"/>
      <c r="AF73"/>
      <c r="AG73"/>
      <c r="AH73"/>
      <c r="AI73"/>
      <c r="AJ73"/>
      <c r="AK73"/>
      <c r="AL73"/>
      <c r="AM73"/>
      <c r="AN73"/>
      <c r="AO73"/>
      <c r="AP73"/>
      <c r="AQ73"/>
      <c r="AR73"/>
      <c r="AS73"/>
      <c r="AT73"/>
      <c r="AU73"/>
      <c r="AV73"/>
      <c r="AW73"/>
      <c r="AX73"/>
      <c r="AY73"/>
      <c r="AZ73"/>
      <c r="BA73"/>
      <c r="BB73"/>
      <c r="BC73"/>
      <c r="BD73"/>
      <c r="BE73"/>
      <c r="BF73"/>
      <c r="BG73"/>
      <c r="BH73"/>
      <c r="BI73"/>
      <c r="BJ73"/>
      <c r="BK73"/>
      <c r="BL73"/>
      <c r="BM73"/>
      <c r="BN73"/>
      <c r="BO73"/>
      <c r="BP73"/>
      <c r="BQ73"/>
      <c r="BR73"/>
      <c r="BS73"/>
      <c r="BT73"/>
      <c r="BU73"/>
      <c r="BV73"/>
      <c r="BW73"/>
    </row>
    <row r="74" spans="4:75" s="2" customFormat="1" ht="15" x14ac:dyDescent="0.25">
      <c r="E74" s="18" t="s">
        <v>21</v>
      </c>
      <c r="L74" s="1"/>
      <c r="U74"/>
      <c r="V74"/>
      <c r="W74"/>
      <c r="X74"/>
      <c r="Y74"/>
      <c r="Z74"/>
      <c r="AA74"/>
      <c r="AB74"/>
      <c r="AC74"/>
      <c r="AD74"/>
      <c r="AE74"/>
      <c r="AF74"/>
      <c r="AG74"/>
      <c r="AH74"/>
      <c r="AI74"/>
      <c r="AJ74"/>
      <c r="AK74"/>
      <c r="AL74"/>
      <c r="AM74"/>
      <c r="AN74"/>
      <c r="AO74"/>
      <c r="AP74"/>
      <c r="AQ74"/>
      <c r="AR74"/>
      <c r="AS74"/>
      <c r="AT74"/>
      <c r="AU74"/>
      <c r="AV74"/>
      <c r="AW74"/>
      <c r="AX74"/>
      <c r="AY74"/>
      <c r="AZ74"/>
      <c r="BA74"/>
      <c r="BB74"/>
      <c r="BC74"/>
      <c r="BD74"/>
      <c r="BE74"/>
      <c r="BF74"/>
      <c r="BG74"/>
      <c r="BH74"/>
      <c r="BI74"/>
      <c r="BJ74"/>
      <c r="BK74"/>
      <c r="BL74"/>
      <c r="BM74"/>
      <c r="BN74"/>
      <c r="BO74"/>
      <c r="BP74"/>
      <c r="BQ74"/>
      <c r="BR74"/>
      <c r="BS74"/>
      <c r="BT74"/>
      <c r="BU74"/>
      <c r="BV74"/>
      <c r="BW74"/>
    </row>
    <row r="75" spans="4:75" s="2" customFormat="1" ht="15" x14ac:dyDescent="0.25">
      <c r="E75" s="17" t="s">
        <v>106</v>
      </c>
      <c r="F75" s="16"/>
      <c r="G75" s="16"/>
      <c r="H75" s="16"/>
      <c r="I75" s="16"/>
      <c r="J75" s="16"/>
      <c r="K75" s="15"/>
      <c r="L75" s="1"/>
      <c r="U75"/>
      <c r="V75"/>
      <c r="W75"/>
      <c r="X75"/>
      <c r="Y75"/>
      <c r="Z75"/>
      <c r="AA75"/>
      <c r="AB75"/>
      <c r="AC75"/>
      <c r="AD75"/>
      <c r="AE75"/>
      <c r="AF75"/>
      <c r="AG75"/>
      <c r="AH75"/>
      <c r="AI75"/>
      <c r="AJ75"/>
      <c r="AK75"/>
      <c r="AL75"/>
      <c r="AM75"/>
      <c r="AN75"/>
      <c r="AO75"/>
      <c r="AP75"/>
      <c r="AQ75"/>
      <c r="AR75"/>
      <c r="AS75"/>
      <c r="AT75"/>
      <c r="AU75"/>
      <c r="AV75"/>
      <c r="AW75"/>
      <c r="AX75"/>
      <c r="AY75"/>
      <c r="AZ75"/>
      <c r="BA75"/>
      <c r="BB75"/>
      <c r="BC75"/>
      <c r="BD75"/>
      <c r="BE75"/>
      <c r="BF75"/>
      <c r="BG75"/>
      <c r="BH75"/>
      <c r="BI75"/>
      <c r="BJ75"/>
      <c r="BK75"/>
      <c r="BL75"/>
      <c r="BM75"/>
      <c r="BN75"/>
      <c r="BO75"/>
      <c r="BP75"/>
      <c r="BQ75"/>
      <c r="BR75"/>
      <c r="BS75"/>
      <c r="BT75"/>
      <c r="BU75"/>
      <c r="BV75"/>
      <c r="BW75"/>
    </row>
    <row r="76" spans="4:75" s="2" customFormat="1" ht="15" x14ac:dyDescent="0.25">
      <c r="E76" s="14" t="s">
        <v>17</v>
      </c>
      <c r="F76" s="13"/>
      <c r="G76" s="13"/>
      <c r="H76" s="13"/>
      <c r="I76" s="13"/>
      <c r="J76" s="13"/>
      <c r="K76" s="12"/>
      <c r="L76" s="1"/>
      <c r="U76"/>
      <c r="V76"/>
      <c r="W76"/>
      <c r="X76"/>
      <c r="Y76"/>
      <c r="Z76"/>
      <c r="AA76"/>
      <c r="AB76"/>
      <c r="AC76"/>
      <c r="AD76"/>
      <c r="AE76"/>
      <c r="AF76"/>
      <c r="AG76"/>
      <c r="AH76"/>
      <c r="AI76"/>
      <c r="AJ76"/>
      <c r="AK76"/>
      <c r="AL76"/>
      <c r="AM76"/>
      <c r="AN76"/>
      <c r="AO76"/>
      <c r="AP76"/>
      <c r="AQ76"/>
      <c r="AR76"/>
      <c r="AS76"/>
      <c r="AT76"/>
      <c r="AU76"/>
      <c r="AV76"/>
      <c r="AW76"/>
      <c r="AX76"/>
      <c r="AY76"/>
      <c r="AZ76"/>
      <c r="BA76"/>
      <c r="BB76"/>
      <c r="BC76"/>
      <c r="BD76"/>
      <c r="BE76"/>
      <c r="BF76"/>
      <c r="BG76"/>
      <c r="BH76"/>
      <c r="BI76"/>
      <c r="BJ76"/>
      <c r="BK76"/>
      <c r="BL76"/>
      <c r="BM76"/>
      <c r="BN76"/>
      <c r="BO76"/>
      <c r="BP76"/>
      <c r="BQ76"/>
      <c r="BR76"/>
      <c r="BS76"/>
      <c r="BT76"/>
      <c r="BU76"/>
      <c r="BV76"/>
      <c r="BW76"/>
    </row>
    <row r="77" spans="4:75" s="2" customFormat="1" ht="25.5" x14ac:dyDescent="0.25">
      <c r="E77" s="48" t="s">
        <v>16</v>
      </c>
      <c r="F77" s="11" t="s">
        <v>15</v>
      </c>
      <c r="G77" s="11" t="s">
        <v>14</v>
      </c>
      <c r="H77" s="10" t="s">
        <v>13</v>
      </c>
      <c r="I77" s="10" t="s">
        <v>12</v>
      </c>
      <c r="J77" s="10" t="s">
        <v>11</v>
      </c>
      <c r="K77" s="79" t="s">
        <v>10</v>
      </c>
      <c r="L77" s="1"/>
      <c r="U77"/>
      <c r="V77"/>
      <c r="W77"/>
      <c r="X77"/>
      <c r="Y77"/>
      <c r="Z77"/>
      <c r="AA77"/>
      <c r="AB77"/>
      <c r="AC77"/>
      <c r="AD77"/>
      <c r="AE77"/>
      <c r="AF77"/>
      <c r="AG77"/>
      <c r="AH77"/>
      <c r="AI77"/>
      <c r="AJ77"/>
      <c r="AK77"/>
      <c r="AL77"/>
      <c r="AM77"/>
      <c r="AN77"/>
      <c r="AO77"/>
      <c r="AP77"/>
      <c r="AQ77"/>
      <c r="AR77"/>
      <c r="AS77"/>
      <c r="AT77"/>
      <c r="AU77"/>
      <c r="AV77"/>
      <c r="AW77"/>
      <c r="AX77"/>
      <c r="AY77"/>
      <c r="AZ77"/>
      <c r="BA77"/>
      <c r="BB77"/>
      <c r="BC77"/>
      <c r="BD77"/>
      <c r="BE77"/>
      <c r="BF77"/>
      <c r="BG77"/>
      <c r="BH77"/>
      <c r="BI77"/>
      <c r="BJ77"/>
      <c r="BK77"/>
      <c r="BL77"/>
      <c r="BM77"/>
      <c r="BN77"/>
      <c r="BO77"/>
      <c r="BP77"/>
      <c r="BQ77"/>
      <c r="BR77"/>
      <c r="BS77"/>
      <c r="BT77"/>
      <c r="BU77"/>
      <c r="BV77"/>
      <c r="BW77"/>
    </row>
    <row r="78" spans="4:75" s="2" customFormat="1" ht="15" x14ac:dyDescent="0.25">
      <c r="E78" s="51" t="s">
        <v>9</v>
      </c>
      <c r="F78" s="72" t="s">
        <v>8</v>
      </c>
      <c r="G78" s="145">
        <v>1</v>
      </c>
      <c r="H78" s="145">
        <v>48000</v>
      </c>
      <c r="I78" s="145">
        <f>IF(K56&gt;=H78,H78,K56)</f>
        <v>0</v>
      </c>
      <c r="J78" s="73">
        <v>4.7500000000000001E-2</v>
      </c>
      <c r="K78" s="91">
        <f>SUM(I78*J78)</f>
        <v>0</v>
      </c>
      <c r="L78" s="1"/>
      <c r="U78"/>
      <c r="V78"/>
      <c r="W78"/>
      <c r="X78"/>
      <c r="Y78"/>
      <c r="Z78"/>
      <c r="AA78"/>
      <c r="AB78"/>
      <c r="AC78"/>
      <c r="AD78"/>
      <c r="AE78"/>
      <c r="AF78"/>
      <c r="AG78"/>
      <c r="AH78"/>
      <c r="AI78"/>
      <c r="AJ78"/>
      <c r="AK78"/>
      <c r="AL78"/>
      <c r="AM78"/>
      <c r="AN78"/>
      <c r="AO78"/>
      <c r="AP78"/>
      <c r="AQ78"/>
      <c r="AR78"/>
      <c r="AS78"/>
      <c r="AT78"/>
      <c r="AU78"/>
      <c r="AV78"/>
      <c r="AW78"/>
      <c r="AX78"/>
      <c r="AY78"/>
      <c r="AZ78"/>
      <c r="BA78"/>
      <c r="BB78"/>
      <c r="BC78"/>
      <c r="BD78"/>
      <c r="BE78"/>
      <c r="BF78"/>
      <c r="BG78"/>
      <c r="BH78"/>
      <c r="BI78"/>
      <c r="BJ78"/>
      <c r="BK78"/>
      <c r="BL78"/>
      <c r="BM78"/>
      <c r="BN78"/>
      <c r="BO78"/>
      <c r="BP78"/>
      <c r="BQ78"/>
      <c r="BR78"/>
      <c r="BS78"/>
      <c r="BT78"/>
      <c r="BU78"/>
      <c r="BV78"/>
      <c r="BW78"/>
    </row>
    <row r="79" spans="4:75" s="2" customFormat="1" ht="15" x14ac:dyDescent="0.25">
      <c r="E79" s="53" t="s">
        <v>7</v>
      </c>
      <c r="F79" s="74" t="s">
        <v>6</v>
      </c>
      <c r="G79" s="146">
        <v>48001</v>
      </c>
      <c r="H79" s="146">
        <v>96000</v>
      </c>
      <c r="I79" s="146">
        <f>IF($K$56&lt;=H78,0,IF($K$56&gt;H79,H79-H78,$K$56-H78))</f>
        <v>0</v>
      </c>
      <c r="J79" s="75">
        <v>5.7500000000000002E-2</v>
      </c>
      <c r="K79" s="92">
        <f>SUM(I79*J79)</f>
        <v>0</v>
      </c>
      <c r="L79" s="1"/>
      <c r="U79"/>
      <c r="V79"/>
      <c r="W79"/>
      <c r="X79"/>
      <c r="Y79"/>
      <c r="Z79"/>
      <c r="AA79"/>
      <c r="AB79"/>
      <c r="AC79"/>
      <c r="AD79"/>
      <c r="AE79"/>
      <c r="AF79"/>
      <c r="AG79"/>
      <c r="AH79"/>
      <c r="AI79"/>
      <c r="AJ79"/>
      <c r="AK79"/>
      <c r="AL79"/>
      <c r="AM79"/>
      <c r="AN79"/>
      <c r="AO79"/>
      <c r="AP79"/>
      <c r="AQ79"/>
      <c r="AR79"/>
      <c r="AS79"/>
      <c r="AT79"/>
      <c r="AU79"/>
      <c r="AV79"/>
      <c r="AW79"/>
      <c r="AX79"/>
      <c r="AY79"/>
      <c r="AZ79"/>
      <c r="BA79"/>
      <c r="BB79"/>
      <c r="BC79"/>
      <c r="BD79"/>
      <c r="BE79"/>
      <c r="BF79"/>
      <c r="BG79"/>
      <c r="BH79"/>
      <c r="BI79"/>
      <c r="BJ79"/>
      <c r="BK79"/>
      <c r="BL79"/>
      <c r="BM79"/>
      <c r="BN79"/>
      <c r="BO79"/>
      <c r="BP79"/>
      <c r="BQ79"/>
      <c r="BR79"/>
      <c r="BS79"/>
      <c r="BT79"/>
      <c r="BU79"/>
      <c r="BV79"/>
      <c r="BW79"/>
    </row>
    <row r="80" spans="4:75" s="2" customFormat="1" ht="15" x14ac:dyDescent="0.25">
      <c r="E80" s="53" t="s">
        <v>5</v>
      </c>
      <c r="F80" s="74" t="s">
        <v>4</v>
      </c>
      <c r="G80" s="146">
        <v>96001</v>
      </c>
      <c r="H80" s="146">
        <v>235000</v>
      </c>
      <c r="I80" s="146">
        <f>IF($K$56&lt;=H79,0,IF($K$56&gt;H80,H80-H79,$K$56-H79))</f>
        <v>0</v>
      </c>
      <c r="J80" s="75">
        <v>7.7499999999999999E-2</v>
      </c>
      <c r="K80" s="92">
        <f>SUM(I80*J80)</f>
        <v>0</v>
      </c>
      <c r="L80" s="1"/>
      <c r="P80" s="128"/>
      <c r="U80"/>
      <c r="V80"/>
      <c r="W80"/>
      <c r="X80"/>
      <c r="Y80"/>
      <c r="Z80"/>
      <c r="AA80"/>
      <c r="AB80"/>
      <c r="AC80"/>
      <c r="AD80"/>
      <c r="AE80"/>
      <c r="AF80"/>
      <c r="AG80"/>
      <c r="AH80"/>
      <c r="AI80"/>
      <c r="AJ80"/>
      <c r="AK80"/>
      <c r="AL80"/>
      <c r="AM80"/>
      <c r="AN80"/>
      <c r="AO80"/>
      <c r="AP80"/>
      <c r="AQ80"/>
      <c r="AR80"/>
      <c r="AS80"/>
      <c r="AT80"/>
      <c r="AU80"/>
      <c r="AV80"/>
      <c r="AW80"/>
      <c r="AX80"/>
      <c r="AY80"/>
      <c r="AZ80"/>
      <c r="BA80"/>
      <c r="BB80"/>
      <c r="BC80"/>
      <c r="BD80"/>
      <c r="BE80"/>
      <c r="BF80"/>
      <c r="BG80"/>
      <c r="BH80"/>
      <c r="BI80"/>
      <c r="BJ80"/>
      <c r="BK80"/>
      <c r="BL80"/>
      <c r="BM80"/>
      <c r="BN80"/>
      <c r="BO80"/>
      <c r="BP80"/>
      <c r="BQ80"/>
      <c r="BR80"/>
      <c r="BS80"/>
      <c r="BT80"/>
      <c r="BU80"/>
      <c r="BV80"/>
      <c r="BW80"/>
    </row>
    <row r="81" spans="4:75" s="2" customFormat="1" ht="15" x14ac:dyDescent="0.25">
      <c r="E81" s="76" t="s">
        <v>3</v>
      </c>
      <c r="F81" s="77" t="s">
        <v>2</v>
      </c>
      <c r="G81" s="147">
        <v>235001</v>
      </c>
      <c r="H81" s="147">
        <v>900000</v>
      </c>
      <c r="I81" s="148">
        <f>IF($K$56&lt;=H80,0,IF($K$56&gt;H81,H81-H80,$K$56-H80))</f>
        <v>0</v>
      </c>
      <c r="J81" s="78">
        <v>8.7499999999999994E-2</v>
      </c>
      <c r="K81" s="93">
        <f>MIN(SUM(I81*J81),74000-SUM(K78:K80))</f>
        <v>0</v>
      </c>
      <c r="L81" s="1"/>
      <c r="P81" s="128"/>
      <c r="U81"/>
      <c r="V81"/>
      <c r="W81"/>
      <c r="X81"/>
      <c r="Y81"/>
      <c r="Z81"/>
      <c r="AA81"/>
      <c r="AB81"/>
      <c r="AC81"/>
      <c r="AD81"/>
      <c r="AE81"/>
      <c r="AF81"/>
      <c r="AG81"/>
      <c r="AH81"/>
      <c r="AI81"/>
      <c r="AJ81"/>
      <c r="AK81"/>
      <c r="AL81"/>
      <c r="AM81"/>
      <c r="AN81"/>
      <c r="AO81"/>
      <c r="AP81"/>
      <c r="AQ81"/>
      <c r="AR81"/>
      <c r="AS81"/>
      <c r="AT81"/>
      <c r="AU81"/>
      <c r="AV81"/>
      <c r="AW81"/>
      <c r="AX81"/>
      <c r="AY81"/>
      <c r="AZ81"/>
      <c r="BA81"/>
      <c r="BB81"/>
      <c r="BC81"/>
      <c r="BD81"/>
      <c r="BE81"/>
      <c r="BF81"/>
      <c r="BG81"/>
      <c r="BH81"/>
      <c r="BI81"/>
      <c r="BJ81"/>
      <c r="BK81"/>
      <c r="BL81"/>
      <c r="BM81"/>
      <c r="BN81"/>
      <c r="BO81"/>
      <c r="BP81"/>
      <c r="BQ81"/>
      <c r="BR81"/>
      <c r="BS81"/>
      <c r="BT81"/>
      <c r="BU81"/>
      <c r="BV81"/>
      <c r="BW81"/>
    </row>
    <row r="82" spans="4:75" s="2" customFormat="1" ht="15.75" thickBot="1" x14ac:dyDescent="0.3">
      <c r="D82" s="7" t="s">
        <v>20</v>
      </c>
      <c r="E82" s="49"/>
      <c r="F82" s="9" t="s">
        <v>1</v>
      </c>
      <c r="G82" s="9"/>
      <c r="H82" s="9"/>
      <c r="I82" s="95">
        <f>I78+I79+I80+I81</f>
        <v>0</v>
      </c>
      <c r="J82" s="8"/>
      <c r="K82" s="94">
        <f>SUM(K78:K81)</f>
        <v>0</v>
      </c>
      <c r="L82" s="192" t="s">
        <v>19</v>
      </c>
      <c r="M82" s="185"/>
      <c r="N82" s="185"/>
      <c r="O82" s="185"/>
      <c r="P82" s="185"/>
      <c r="Q82" s="185"/>
      <c r="R82" s="185"/>
      <c r="U82"/>
      <c r="V82"/>
      <c r="W82"/>
      <c r="X82"/>
      <c r="Y82"/>
      <c r="Z82"/>
      <c r="AA82"/>
      <c r="AB82"/>
      <c r="AC82"/>
      <c r="AD82"/>
      <c r="AE82"/>
      <c r="AF82"/>
      <c r="AG82"/>
      <c r="AH82"/>
      <c r="AI82"/>
      <c r="AJ82"/>
      <c r="AK82"/>
      <c r="AL82"/>
      <c r="AM82"/>
      <c r="AN82"/>
      <c r="AO82"/>
      <c r="AP82"/>
      <c r="AQ82"/>
      <c r="AR82"/>
      <c r="AS82"/>
      <c r="AT82"/>
      <c r="AU82"/>
      <c r="AV82"/>
      <c r="AW82"/>
      <c r="AX82"/>
      <c r="AY82"/>
      <c r="AZ82"/>
      <c r="BA82"/>
      <c r="BB82"/>
      <c r="BC82"/>
      <c r="BD82"/>
      <c r="BE82"/>
      <c r="BF82"/>
      <c r="BG82"/>
      <c r="BH82"/>
      <c r="BI82"/>
      <c r="BJ82"/>
      <c r="BK82"/>
      <c r="BL82"/>
      <c r="BM82"/>
      <c r="BN82"/>
      <c r="BO82"/>
      <c r="BP82"/>
      <c r="BQ82"/>
      <c r="BR82"/>
      <c r="BS82"/>
      <c r="BT82"/>
      <c r="BU82"/>
      <c r="BV82"/>
      <c r="BW82"/>
    </row>
    <row r="83" spans="4:75" s="2" customFormat="1" ht="8.25" customHeight="1" x14ac:dyDescent="0.25">
      <c r="L83" s="1"/>
      <c r="U83"/>
      <c r="V83"/>
      <c r="W83"/>
      <c r="X83"/>
      <c r="Y83"/>
      <c r="Z83"/>
      <c r="AA83"/>
      <c r="AB83"/>
      <c r="AC83"/>
      <c r="AD83"/>
      <c r="AE83"/>
      <c r="AF83"/>
      <c r="AG83"/>
      <c r="AH83"/>
      <c r="AI83"/>
      <c r="AJ83"/>
      <c r="AK83"/>
      <c r="AL83"/>
      <c r="AM83"/>
      <c r="AN83"/>
      <c r="AO83"/>
      <c r="AP83"/>
      <c r="AQ83"/>
      <c r="AR83"/>
      <c r="AS83"/>
      <c r="AT83"/>
      <c r="AU83"/>
      <c r="AV83"/>
      <c r="AW83"/>
      <c r="AX83"/>
      <c r="AY83"/>
      <c r="AZ83"/>
      <c r="BA83"/>
      <c r="BB83"/>
      <c r="BC83"/>
      <c r="BD83"/>
      <c r="BE83"/>
      <c r="BF83"/>
      <c r="BG83"/>
      <c r="BH83"/>
      <c r="BI83"/>
      <c r="BJ83"/>
      <c r="BK83"/>
      <c r="BL83"/>
      <c r="BM83"/>
      <c r="BN83"/>
      <c r="BO83"/>
      <c r="BP83"/>
      <c r="BQ83"/>
      <c r="BR83"/>
      <c r="BS83"/>
      <c r="BT83"/>
      <c r="BU83"/>
      <c r="BV83"/>
      <c r="BW83"/>
    </row>
    <row r="84" spans="4:75" s="2" customFormat="1" ht="8.25" customHeight="1" x14ac:dyDescent="0.25">
      <c r="L84" s="1"/>
      <c r="U84"/>
      <c r="V84"/>
      <c r="W84"/>
      <c r="X84"/>
      <c r="Y84"/>
      <c r="Z84"/>
      <c r="AA84"/>
      <c r="AB84"/>
      <c r="AC84"/>
      <c r="AD84"/>
      <c r="AE84"/>
      <c r="AF84"/>
      <c r="AG84"/>
      <c r="AH84"/>
      <c r="AI84"/>
      <c r="AJ84"/>
      <c r="AK84"/>
      <c r="AL84"/>
      <c r="AM84"/>
      <c r="AN84"/>
      <c r="AO84"/>
      <c r="AP84"/>
      <c r="AQ84"/>
      <c r="AR84"/>
      <c r="AS84"/>
      <c r="AT84"/>
      <c r="AU84"/>
      <c r="AV84"/>
      <c r="AW84"/>
      <c r="AX84"/>
      <c r="AY84"/>
      <c r="AZ84"/>
      <c r="BA84"/>
      <c r="BB84"/>
      <c r="BC84"/>
      <c r="BD84"/>
      <c r="BE84"/>
      <c r="BF84"/>
      <c r="BG84"/>
      <c r="BH84"/>
      <c r="BI84"/>
      <c r="BJ84"/>
      <c r="BK84"/>
      <c r="BL84"/>
      <c r="BM84"/>
      <c r="BN84"/>
      <c r="BO84"/>
      <c r="BP84"/>
      <c r="BQ84"/>
      <c r="BR84"/>
      <c r="BS84"/>
      <c r="BT84"/>
      <c r="BU84"/>
      <c r="BV84"/>
      <c r="BW84"/>
    </row>
    <row r="85" spans="4:75" s="2" customFormat="1" ht="8.25" customHeight="1" x14ac:dyDescent="0.25">
      <c r="L85" s="1"/>
      <c r="U85"/>
      <c r="V85"/>
      <c r="W85"/>
      <c r="X85"/>
      <c r="Y85"/>
      <c r="Z85"/>
      <c r="AA85"/>
      <c r="AB85"/>
      <c r="AC85"/>
      <c r="AD85"/>
      <c r="AE85"/>
      <c r="AF85"/>
      <c r="AG85"/>
      <c r="AH85"/>
      <c r="AI85"/>
      <c r="AJ85"/>
      <c r="AK85"/>
      <c r="AL85"/>
      <c r="AM85"/>
      <c r="AN85"/>
      <c r="AO85"/>
      <c r="AP85"/>
      <c r="AQ85"/>
      <c r="AR85"/>
      <c r="AS85"/>
      <c r="AT85"/>
      <c r="AU85"/>
      <c r="AV85"/>
      <c r="AW85"/>
      <c r="AX85"/>
      <c r="AY85"/>
      <c r="AZ85"/>
      <c r="BA85"/>
      <c r="BB85"/>
      <c r="BC85"/>
      <c r="BD85"/>
      <c r="BE85"/>
      <c r="BF85"/>
      <c r="BG85"/>
      <c r="BH85"/>
      <c r="BI85"/>
      <c r="BJ85"/>
      <c r="BK85"/>
      <c r="BL85"/>
      <c r="BM85"/>
      <c r="BN85"/>
      <c r="BO85"/>
      <c r="BP85"/>
      <c r="BQ85"/>
      <c r="BR85"/>
      <c r="BS85"/>
      <c r="BT85"/>
      <c r="BU85"/>
      <c r="BV85"/>
      <c r="BW85"/>
    </row>
    <row r="86" spans="4:75" s="2" customFormat="1" ht="15" x14ac:dyDescent="0.25">
      <c r="E86" s="18" t="s">
        <v>18</v>
      </c>
      <c r="L86" s="1"/>
      <c r="U86"/>
      <c r="V86"/>
      <c r="W86"/>
      <c r="X86"/>
      <c r="Y86"/>
      <c r="Z86"/>
      <c r="AA86"/>
      <c r="AB86"/>
      <c r="AC86"/>
      <c r="AD86"/>
      <c r="AE86"/>
      <c r="AF86"/>
      <c r="AG86"/>
      <c r="AH86"/>
      <c r="AI86"/>
      <c r="AJ86"/>
      <c r="AK86"/>
      <c r="AL86"/>
      <c r="AM86"/>
      <c r="AN86"/>
      <c r="AO86"/>
      <c r="AP86"/>
      <c r="AQ86"/>
      <c r="AR86"/>
      <c r="AS86"/>
      <c r="AT86"/>
      <c r="AU86"/>
      <c r="AV86"/>
      <c r="AW86"/>
      <c r="AX86"/>
      <c r="AY86"/>
      <c r="AZ86"/>
      <c r="BA86"/>
      <c r="BB86"/>
      <c r="BC86"/>
      <c r="BD86"/>
      <c r="BE86"/>
      <c r="BF86"/>
      <c r="BG86"/>
      <c r="BH86"/>
      <c r="BI86"/>
      <c r="BJ86"/>
      <c r="BK86"/>
      <c r="BL86"/>
      <c r="BM86"/>
      <c r="BN86"/>
      <c r="BO86"/>
      <c r="BP86"/>
      <c r="BQ86"/>
      <c r="BR86"/>
      <c r="BS86"/>
      <c r="BT86"/>
      <c r="BU86"/>
      <c r="BV86"/>
      <c r="BW86"/>
    </row>
    <row r="87" spans="4:75" s="2" customFormat="1" ht="15" x14ac:dyDescent="0.25">
      <c r="E87" s="17" t="s">
        <v>105</v>
      </c>
      <c r="F87" s="16"/>
      <c r="G87" s="16"/>
      <c r="H87" s="16"/>
      <c r="I87" s="16"/>
      <c r="J87" s="16"/>
      <c r="K87" s="15"/>
      <c r="L87" s="1"/>
      <c r="U87"/>
      <c r="V87"/>
      <c r="W87"/>
      <c r="X87"/>
      <c r="Y87"/>
      <c r="Z87"/>
      <c r="AA87"/>
      <c r="AB87"/>
      <c r="AC87"/>
      <c r="AD87"/>
      <c r="AE87"/>
      <c r="AF87"/>
      <c r="AG87"/>
      <c r="AH87"/>
      <c r="AI87"/>
      <c r="AJ87"/>
      <c r="AK87"/>
      <c r="AL87"/>
      <c r="AM87"/>
      <c r="AN87"/>
      <c r="AO87"/>
      <c r="AP87"/>
      <c r="AQ87"/>
      <c r="AR87"/>
      <c r="AS87"/>
      <c r="AT87"/>
      <c r="AU87"/>
      <c r="AV87"/>
      <c r="AW87"/>
      <c r="AX87"/>
      <c r="AY87"/>
      <c r="AZ87"/>
      <c r="BA87"/>
      <c r="BB87"/>
      <c r="BC87"/>
      <c r="BD87"/>
      <c r="BE87"/>
      <c r="BF87"/>
      <c r="BG87"/>
      <c r="BH87"/>
      <c r="BI87"/>
      <c r="BJ87"/>
      <c r="BK87"/>
      <c r="BL87"/>
      <c r="BM87"/>
      <c r="BN87"/>
      <c r="BO87"/>
      <c r="BP87"/>
      <c r="BQ87"/>
      <c r="BR87"/>
      <c r="BS87"/>
      <c r="BT87"/>
      <c r="BU87"/>
      <c r="BV87"/>
      <c r="BW87"/>
    </row>
    <row r="88" spans="4:75" s="2" customFormat="1" ht="15" x14ac:dyDescent="0.25">
      <c r="E88" s="14" t="s">
        <v>17</v>
      </c>
      <c r="F88" s="13"/>
      <c r="G88" s="13"/>
      <c r="H88" s="13"/>
      <c r="I88" s="13"/>
      <c r="J88" s="13"/>
      <c r="K88" s="12"/>
      <c r="L88" s="1"/>
      <c r="U88"/>
      <c r="V88"/>
      <c r="W88"/>
      <c r="X88"/>
      <c r="Y88"/>
      <c r="Z88"/>
      <c r="AA88"/>
      <c r="AB88"/>
      <c r="AC88"/>
      <c r="AD88"/>
      <c r="AE88"/>
      <c r="AF88"/>
      <c r="AG88"/>
      <c r="AH88"/>
      <c r="AI88"/>
      <c r="AJ88"/>
      <c r="AK88"/>
      <c r="AL88"/>
      <c r="AM88"/>
      <c r="AN88"/>
      <c r="AO88"/>
      <c r="AP88"/>
      <c r="AQ88"/>
      <c r="AR88"/>
      <c r="AS88"/>
      <c r="AT88"/>
      <c r="AU88"/>
      <c r="AV88"/>
      <c r="AW88"/>
      <c r="AX88"/>
      <c r="AY88"/>
      <c r="AZ88"/>
      <c r="BA88"/>
      <c r="BB88"/>
      <c r="BC88"/>
      <c r="BD88"/>
      <c r="BE88"/>
      <c r="BF88"/>
      <c r="BG88"/>
      <c r="BH88"/>
      <c r="BI88"/>
      <c r="BJ88"/>
      <c r="BK88"/>
      <c r="BL88"/>
      <c r="BM88"/>
      <c r="BN88"/>
      <c r="BO88"/>
      <c r="BP88"/>
      <c r="BQ88"/>
      <c r="BR88"/>
      <c r="BS88"/>
      <c r="BT88"/>
      <c r="BU88"/>
      <c r="BV88"/>
      <c r="BW88"/>
    </row>
    <row r="89" spans="4:75" s="2" customFormat="1" ht="25.5" x14ac:dyDescent="0.25">
      <c r="E89" s="48" t="s">
        <v>16</v>
      </c>
      <c r="F89" s="11" t="s">
        <v>15</v>
      </c>
      <c r="G89" s="11" t="s">
        <v>14</v>
      </c>
      <c r="H89" s="10" t="s">
        <v>13</v>
      </c>
      <c r="I89" s="10" t="s">
        <v>12</v>
      </c>
      <c r="J89" s="10" t="s">
        <v>11</v>
      </c>
      <c r="K89" s="79" t="s">
        <v>10</v>
      </c>
      <c r="L89" s="1"/>
      <c r="U89"/>
      <c r="V89"/>
      <c r="W89"/>
      <c r="X89"/>
      <c r="Y89"/>
      <c r="Z89"/>
      <c r="AA89"/>
      <c r="AB89"/>
      <c r="AC89"/>
      <c r="AD89"/>
      <c r="AE89"/>
      <c r="AF89"/>
      <c r="AG89"/>
      <c r="AH89"/>
      <c r="AI89"/>
      <c r="AJ89"/>
      <c r="AK89"/>
      <c r="AL89"/>
      <c r="AM89"/>
      <c r="AN89"/>
      <c r="AO89"/>
      <c r="AP89"/>
      <c r="AQ89"/>
      <c r="AR89"/>
      <c r="AS89"/>
      <c r="AT89"/>
      <c r="AU89"/>
      <c r="AV89"/>
      <c r="AW89"/>
      <c r="AX89"/>
      <c r="AY89"/>
      <c r="AZ89"/>
      <c r="BA89"/>
      <c r="BB89"/>
      <c r="BC89"/>
      <c r="BD89"/>
      <c r="BE89"/>
      <c r="BF89"/>
      <c r="BG89"/>
      <c r="BH89"/>
      <c r="BI89"/>
      <c r="BJ89"/>
      <c r="BK89"/>
      <c r="BL89"/>
      <c r="BM89"/>
      <c r="BN89"/>
      <c r="BO89"/>
      <c r="BP89"/>
      <c r="BQ89"/>
      <c r="BR89"/>
      <c r="BS89"/>
      <c r="BT89"/>
      <c r="BU89"/>
      <c r="BV89"/>
      <c r="BW89"/>
    </row>
    <row r="90" spans="4:75" s="2" customFormat="1" ht="15" x14ac:dyDescent="0.25">
      <c r="E90" s="51" t="s">
        <v>9</v>
      </c>
      <c r="F90" s="72" t="s">
        <v>8</v>
      </c>
      <c r="G90" s="145">
        <f>G78</f>
        <v>1</v>
      </c>
      <c r="H90" s="145">
        <f>H78</f>
        <v>48000</v>
      </c>
      <c r="I90" s="145">
        <f>IF(K57&gt;=H90,H90,K57)</f>
        <v>0</v>
      </c>
      <c r="J90" s="149">
        <f>J78</f>
        <v>4.7500000000000001E-2</v>
      </c>
      <c r="K90" s="150">
        <f>SUM(I90*J90)</f>
        <v>0</v>
      </c>
      <c r="L90" s="3"/>
      <c r="M90" s="151"/>
      <c r="N90" s="151"/>
      <c r="O90" s="151"/>
      <c r="P90" s="151"/>
      <c r="Q90" s="151"/>
      <c r="R90" s="151"/>
      <c r="U90"/>
      <c r="V90"/>
      <c r="W90"/>
      <c r="X90"/>
      <c r="Y90"/>
      <c r="Z90"/>
      <c r="AA90"/>
      <c r="AB90"/>
      <c r="AC90"/>
      <c r="AD90"/>
      <c r="AE90"/>
      <c r="AF90"/>
      <c r="AG90"/>
      <c r="AH90"/>
      <c r="AI90"/>
      <c r="AJ90"/>
      <c r="AK90"/>
      <c r="AL90"/>
      <c r="AM90"/>
      <c r="AN90"/>
      <c r="AO90"/>
      <c r="AP90"/>
      <c r="AQ90"/>
      <c r="AR90"/>
      <c r="AS90"/>
      <c r="AT90"/>
      <c r="AU90"/>
      <c r="AV90"/>
      <c r="AW90"/>
      <c r="AX90"/>
      <c r="AY90"/>
      <c r="AZ90"/>
      <c r="BA90"/>
      <c r="BB90"/>
      <c r="BC90"/>
      <c r="BD90"/>
      <c r="BE90"/>
      <c r="BF90"/>
      <c r="BG90"/>
      <c r="BH90"/>
      <c r="BI90"/>
      <c r="BJ90"/>
      <c r="BK90"/>
      <c r="BL90"/>
      <c r="BM90"/>
      <c r="BN90"/>
      <c r="BO90"/>
      <c r="BP90"/>
      <c r="BQ90"/>
      <c r="BR90"/>
      <c r="BS90"/>
      <c r="BT90"/>
      <c r="BU90"/>
      <c r="BV90"/>
      <c r="BW90"/>
    </row>
    <row r="91" spans="4:75" s="2" customFormat="1" ht="15" x14ac:dyDescent="0.25">
      <c r="E91" s="53" t="s">
        <v>7</v>
      </c>
      <c r="F91" s="74" t="s">
        <v>6</v>
      </c>
      <c r="G91" s="146">
        <f t="shared" ref="G91:H91" si="0">G79</f>
        <v>48001</v>
      </c>
      <c r="H91" s="146">
        <f t="shared" si="0"/>
        <v>96000</v>
      </c>
      <c r="I91" s="146">
        <f>IF($K$57&lt;=H90,0,IF($K$57&gt;H91,H91-H90,$K$57-H90))</f>
        <v>0</v>
      </c>
      <c r="J91" s="152">
        <f>J79</f>
        <v>5.7500000000000002E-2</v>
      </c>
      <c r="K91" s="153">
        <f>SUM(I91*J91)</f>
        <v>0</v>
      </c>
      <c r="L91" s="3"/>
      <c r="M91" s="151"/>
      <c r="N91" s="151"/>
      <c r="O91" s="151"/>
      <c r="P91" s="151"/>
      <c r="Q91" s="151"/>
      <c r="R91" s="151"/>
      <c r="U91"/>
      <c r="V91"/>
      <c r="W91"/>
      <c r="X91"/>
      <c r="Y91"/>
      <c r="Z91"/>
      <c r="AA91"/>
      <c r="AB91"/>
      <c r="AC91"/>
      <c r="AD91"/>
      <c r="AE91"/>
      <c r="AF91"/>
      <c r="AG91"/>
      <c r="AH91"/>
      <c r="AI91"/>
      <c r="AJ91"/>
      <c r="AK91"/>
      <c r="AL91"/>
      <c r="AM91"/>
      <c r="AN91"/>
      <c r="AO91"/>
      <c r="AP91"/>
      <c r="AQ91"/>
      <c r="AR91"/>
      <c r="AS91"/>
      <c r="AT91"/>
      <c r="AU91"/>
      <c r="AV91"/>
      <c r="AW91"/>
      <c r="AX91"/>
      <c r="AY91"/>
      <c r="AZ91"/>
      <c r="BA91"/>
      <c r="BB91"/>
      <c r="BC91"/>
      <c r="BD91"/>
      <c r="BE91"/>
      <c r="BF91"/>
      <c r="BG91"/>
      <c r="BH91"/>
      <c r="BI91"/>
      <c r="BJ91"/>
      <c r="BK91"/>
      <c r="BL91"/>
      <c r="BM91"/>
      <c r="BN91"/>
      <c r="BO91"/>
      <c r="BP91"/>
      <c r="BQ91"/>
      <c r="BR91"/>
      <c r="BS91"/>
      <c r="BT91"/>
      <c r="BU91"/>
      <c r="BV91"/>
      <c r="BW91"/>
    </row>
    <row r="92" spans="4:75" s="2" customFormat="1" ht="15" x14ac:dyDescent="0.25">
      <c r="E92" s="53" t="s">
        <v>5</v>
      </c>
      <c r="F92" s="74" t="s">
        <v>4</v>
      </c>
      <c r="G92" s="146">
        <f t="shared" ref="G92:H92" si="1">G80</f>
        <v>96001</v>
      </c>
      <c r="H92" s="146">
        <f t="shared" si="1"/>
        <v>235000</v>
      </c>
      <c r="I92" s="146">
        <f>IF($K$57&lt;=H91,0,IF($K$57&gt;H92,H92-H91,$K$57-H91))</f>
        <v>0</v>
      </c>
      <c r="J92" s="152">
        <f>J80</f>
        <v>7.7499999999999999E-2</v>
      </c>
      <c r="K92" s="153">
        <f>SUM(I92*J92)</f>
        <v>0</v>
      </c>
      <c r="L92" s="3"/>
      <c r="M92" s="151"/>
      <c r="N92" s="151"/>
      <c r="O92" s="151"/>
      <c r="P92" s="151"/>
      <c r="Q92" s="151"/>
      <c r="R92" s="151"/>
      <c r="U92"/>
      <c r="V92"/>
      <c r="W92"/>
      <c r="X92"/>
      <c r="Y92"/>
      <c r="Z92"/>
      <c r="AA92"/>
      <c r="AB92"/>
      <c r="AC92"/>
      <c r="AD92"/>
      <c r="AE92"/>
      <c r="AF92"/>
      <c r="AG92"/>
      <c r="AH92"/>
      <c r="AI92"/>
      <c r="AJ92"/>
      <c r="AK92"/>
      <c r="AL92"/>
      <c r="AM92"/>
      <c r="AN92"/>
      <c r="AO92"/>
      <c r="AP92"/>
      <c r="AQ92"/>
      <c r="AR92"/>
      <c r="AS92"/>
      <c r="AT92"/>
      <c r="AU92"/>
      <c r="AV92"/>
      <c r="AW92"/>
      <c r="AX92"/>
      <c r="AY92"/>
      <c r="AZ92"/>
      <c r="BA92"/>
      <c r="BB92"/>
      <c r="BC92"/>
      <c r="BD92"/>
      <c r="BE92"/>
      <c r="BF92"/>
      <c r="BG92"/>
      <c r="BH92"/>
      <c r="BI92"/>
      <c r="BJ92"/>
      <c r="BK92"/>
      <c r="BL92"/>
      <c r="BM92"/>
      <c r="BN92"/>
      <c r="BO92"/>
      <c r="BP92"/>
      <c r="BQ92"/>
      <c r="BR92"/>
      <c r="BS92"/>
      <c r="BT92"/>
      <c r="BU92"/>
      <c r="BV92"/>
      <c r="BW92"/>
    </row>
    <row r="93" spans="4:75" s="2" customFormat="1" ht="15" x14ac:dyDescent="0.25">
      <c r="E93" s="76" t="s">
        <v>3</v>
      </c>
      <c r="F93" s="77" t="s">
        <v>2</v>
      </c>
      <c r="G93" s="147">
        <f t="shared" ref="G93:H93" si="2">G81</f>
        <v>235001</v>
      </c>
      <c r="H93" s="147">
        <f t="shared" si="2"/>
        <v>900000</v>
      </c>
      <c r="I93" s="148">
        <f>IF($K$57&lt;=H92,0,IF($K$57&gt;H93,H93-H92,$K$57-H92))</f>
        <v>0</v>
      </c>
      <c r="J93" s="154">
        <f>J81</f>
        <v>8.7499999999999994E-2</v>
      </c>
      <c r="K93" s="155">
        <f>MIN(SUM(I93*J93),74000-SUM(K90:K92))</f>
        <v>0</v>
      </c>
      <c r="L93" s="3"/>
      <c r="M93" s="151"/>
      <c r="N93" s="151"/>
      <c r="O93" s="151"/>
      <c r="P93" s="151"/>
      <c r="Q93" s="151"/>
      <c r="R93" s="151"/>
      <c r="U93" s="127"/>
      <c r="V93" s="127"/>
      <c r="W93" s="127"/>
      <c r="X93" s="127"/>
      <c r="Y93" s="127"/>
      <c r="Z93" s="127"/>
      <c r="AA93" s="127"/>
      <c r="AB93" s="127"/>
      <c r="AC93" s="127"/>
      <c r="AD93" s="127"/>
      <c r="AE93" s="127"/>
      <c r="AF93" s="127"/>
      <c r="AG93" s="127"/>
      <c r="AH93" s="127"/>
      <c r="AI93" s="127"/>
      <c r="AJ93" s="127"/>
      <c r="AK93" s="127"/>
      <c r="AL93" s="127"/>
      <c r="AM93" s="127"/>
      <c r="AN93" s="127"/>
      <c r="AO93" s="127"/>
      <c r="AP93" s="127"/>
      <c r="AQ93" s="127"/>
      <c r="AR93" s="127"/>
      <c r="AS93" s="127"/>
      <c r="AT93" s="127"/>
      <c r="AU93" s="127"/>
      <c r="AV93" s="127"/>
      <c r="AW93" s="127"/>
      <c r="AX93" s="127"/>
      <c r="AY93" s="127"/>
      <c r="AZ93" s="127"/>
      <c r="BA93" s="127"/>
      <c r="BB93" s="127"/>
      <c r="BC93" s="127"/>
      <c r="BD93" s="127"/>
      <c r="BE93" s="127"/>
      <c r="BF93" s="127"/>
      <c r="BG93" s="127"/>
      <c r="BH93" s="127"/>
      <c r="BI93" s="127"/>
      <c r="BJ93" s="127"/>
      <c r="BK93" s="127"/>
      <c r="BL93" s="127"/>
      <c r="BM93" s="127"/>
      <c r="BN93" s="127"/>
      <c r="BO93" s="127"/>
      <c r="BP93" s="127"/>
      <c r="BQ93" s="127"/>
      <c r="BR93" s="127"/>
      <c r="BS93" s="127"/>
      <c r="BT93" s="127"/>
      <c r="BU93" s="127"/>
      <c r="BV93" s="127"/>
      <c r="BW93" s="127"/>
    </row>
    <row r="94" spans="4:75" s="2" customFormat="1" ht="15.75" thickBot="1" x14ac:dyDescent="0.3">
      <c r="D94" s="7" t="s">
        <v>70</v>
      </c>
      <c r="E94" s="49"/>
      <c r="F94" s="9" t="s">
        <v>1</v>
      </c>
      <c r="G94" s="140"/>
      <c r="H94" s="140"/>
      <c r="I94" s="141">
        <f>I90+I91+I92+I93</f>
        <v>0</v>
      </c>
      <c r="J94" s="142"/>
      <c r="K94" s="143">
        <f>SUM(K90:K93)</f>
        <v>0</v>
      </c>
      <c r="L94" s="186" t="s">
        <v>76</v>
      </c>
      <c r="M94" s="183"/>
      <c r="N94" s="183"/>
      <c r="O94" s="183"/>
      <c r="P94" s="183"/>
      <c r="Q94" s="183"/>
      <c r="R94" s="183"/>
      <c r="U94" s="127"/>
      <c r="V94" s="127"/>
      <c r="W94" s="127"/>
      <c r="X94" s="127"/>
      <c r="Y94" s="127"/>
      <c r="Z94" s="127"/>
      <c r="AA94" s="127"/>
      <c r="AB94" s="127"/>
      <c r="AC94" s="127"/>
      <c r="AD94" s="127"/>
      <c r="AE94" s="127"/>
      <c r="AF94" s="127"/>
      <c r="AG94" s="127"/>
      <c r="AH94" s="127"/>
      <c r="AI94" s="127"/>
      <c r="AJ94" s="127"/>
      <c r="AK94" s="127"/>
      <c r="AL94" s="127"/>
      <c r="AM94" s="127"/>
      <c r="AN94" s="127"/>
      <c r="AO94" s="127"/>
      <c r="AP94" s="127"/>
      <c r="AQ94" s="127"/>
      <c r="AR94" s="127"/>
      <c r="AS94" s="127"/>
      <c r="AT94" s="127"/>
      <c r="AU94" s="127"/>
      <c r="AV94" s="127"/>
      <c r="AW94" s="127"/>
      <c r="AX94" s="127"/>
      <c r="AY94" s="127"/>
      <c r="AZ94" s="127"/>
      <c r="BA94" s="127"/>
      <c r="BB94" s="127"/>
      <c r="BC94" s="127"/>
      <c r="BD94" s="127"/>
      <c r="BE94" s="127"/>
      <c r="BF94" s="127"/>
      <c r="BG94" s="127"/>
      <c r="BH94" s="127"/>
      <c r="BI94" s="127"/>
      <c r="BJ94" s="127"/>
      <c r="BK94" s="127"/>
      <c r="BL94" s="127"/>
      <c r="BM94" s="127"/>
      <c r="BN94" s="127"/>
      <c r="BO94" s="127"/>
      <c r="BP94" s="127"/>
      <c r="BQ94" s="127"/>
      <c r="BR94" s="127"/>
      <c r="BS94" s="127"/>
      <c r="BT94" s="127"/>
      <c r="BU94" s="127"/>
      <c r="BV94" s="127"/>
      <c r="BW94" s="127"/>
    </row>
    <row r="95" spans="4:75" s="2" customFormat="1" ht="15" x14ac:dyDescent="0.25">
      <c r="D95" s="7" t="s">
        <v>96</v>
      </c>
      <c r="E95" s="120"/>
      <c r="F95" s="121"/>
      <c r="G95" s="156"/>
      <c r="H95" s="156"/>
      <c r="I95" s="156"/>
      <c r="J95" s="138"/>
      <c r="K95" s="157">
        <f>IFERROR(K94/I94,0)</f>
        <v>0</v>
      </c>
      <c r="L95" s="182" t="s">
        <v>95</v>
      </c>
      <c r="M95" s="182"/>
      <c r="N95" s="182"/>
      <c r="O95" s="182"/>
      <c r="P95" s="182"/>
      <c r="Q95" s="182"/>
      <c r="R95" s="182"/>
      <c r="U95" s="127"/>
      <c r="V95" s="127"/>
      <c r="W95" s="127"/>
      <c r="X95" s="127"/>
      <c r="Y95" s="127"/>
      <c r="Z95" s="127"/>
      <c r="AA95" s="127"/>
      <c r="AB95" s="127"/>
      <c r="AC95" s="127"/>
      <c r="AD95" s="127"/>
      <c r="AE95" s="127"/>
      <c r="AF95" s="127"/>
      <c r="AG95" s="127"/>
      <c r="AH95" s="127"/>
      <c r="AI95" s="127"/>
      <c r="AJ95" s="127"/>
      <c r="AK95" s="127"/>
      <c r="AL95" s="127"/>
      <c r="AM95" s="127"/>
      <c r="AN95" s="127"/>
      <c r="AO95" s="127"/>
      <c r="AP95" s="127"/>
      <c r="AQ95" s="127"/>
      <c r="AR95" s="127"/>
      <c r="AS95" s="127"/>
      <c r="AT95" s="127"/>
      <c r="AU95" s="127"/>
      <c r="AV95" s="127"/>
      <c r="AW95" s="127"/>
      <c r="AX95" s="127"/>
      <c r="AY95" s="127"/>
      <c r="AZ95" s="127"/>
      <c r="BA95" s="127"/>
      <c r="BB95" s="127"/>
      <c r="BC95" s="127"/>
      <c r="BD95" s="127"/>
      <c r="BE95" s="127"/>
      <c r="BF95" s="127"/>
      <c r="BG95" s="127"/>
      <c r="BH95" s="127"/>
      <c r="BI95" s="127"/>
      <c r="BJ95" s="127"/>
      <c r="BK95" s="127"/>
      <c r="BL95" s="127"/>
      <c r="BM95" s="127"/>
      <c r="BN95" s="127"/>
      <c r="BO95" s="127"/>
      <c r="BP95" s="127"/>
      <c r="BQ95" s="127"/>
      <c r="BR95" s="127"/>
      <c r="BS95" s="127"/>
      <c r="BT95" s="127"/>
      <c r="BU95" s="127"/>
      <c r="BV95" s="127"/>
      <c r="BW95" s="127"/>
    </row>
    <row r="96" spans="4:75" s="2" customFormat="1" ht="5.25" customHeight="1" thickBot="1" x14ac:dyDescent="0.3">
      <c r="D96" s="7"/>
      <c r="E96" s="120"/>
      <c r="F96" s="121"/>
      <c r="G96" s="121"/>
      <c r="H96" s="121"/>
      <c r="I96" s="121"/>
      <c r="J96" s="122"/>
      <c r="K96" s="123"/>
      <c r="L96" s="118"/>
      <c r="M96" s="118"/>
      <c r="N96" s="118"/>
      <c r="O96" s="118"/>
      <c r="P96" s="118"/>
      <c r="Q96" s="118"/>
      <c r="R96" s="118"/>
      <c r="U96" s="127"/>
      <c r="V96" s="127"/>
      <c r="W96" s="127"/>
      <c r="X96" s="127"/>
      <c r="Y96" s="127"/>
      <c r="Z96" s="127"/>
      <c r="AA96" s="127"/>
      <c r="AB96" s="127"/>
      <c r="AC96" s="127"/>
      <c r="AD96" s="127"/>
      <c r="AE96" s="127"/>
      <c r="AF96" s="127"/>
      <c r="AG96" s="127"/>
      <c r="AH96" s="127"/>
      <c r="AI96" s="127"/>
      <c r="AJ96" s="127"/>
      <c r="AK96" s="127"/>
      <c r="AL96" s="127"/>
      <c r="AM96" s="127"/>
      <c r="AN96" s="127"/>
      <c r="AO96" s="127"/>
      <c r="AP96" s="127"/>
      <c r="AQ96" s="127"/>
      <c r="AR96" s="127"/>
      <c r="AS96" s="127"/>
      <c r="AT96" s="127"/>
      <c r="AU96" s="127"/>
      <c r="AV96" s="127"/>
      <c r="AW96" s="127"/>
      <c r="AX96" s="127"/>
      <c r="AY96" s="127"/>
      <c r="AZ96" s="127"/>
      <c r="BA96" s="127"/>
      <c r="BB96" s="127"/>
      <c r="BC96" s="127"/>
      <c r="BD96" s="127"/>
      <c r="BE96" s="127"/>
      <c r="BF96" s="127"/>
      <c r="BG96" s="127"/>
      <c r="BH96" s="127"/>
      <c r="BI96" s="127"/>
      <c r="BJ96" s="127"/>
      <c r="BK96" s="127"/>
      <c r="BL96" s="127"/>
      <c r="BM96" s="127"/>
      <c r="BN96" s="127"/>
      <c r="BO96" s="127"/>
      <c r="BP96" s="127"/>
      <c r="BQ96" s="127"/>
      <c r="BR96" s="127"/>
      <c r="BS96" s="127"/>
      <c r="BT96" s="127"/>
      <c r="BU96" s="127"/>
      <c r="BV96" s="127"/>
      <c r="BW96" s="127"/>
    </row>
    <row r="97" spans="4:75" s="2" customFormat="1" ht="15" x14ac:dyDescent="0.25">
      <c r="D97" s="108" t="s">
        <v>0</v>
      </c>
      <c r="E97" s="5"/>
      <c r="F97" s="5"/>
      <c r="G97" s="5"/>
      <c r="H97" s="5"/>
      <c r="I97" s="5"/>
      <c r="J97" s="5"/>
      <c r="K97" s="5"/>
      <c r="L97" s="6"/>
      <c r="M97" s="5"/>
      <c r="N97" s="5"/>
      <c r="O97" s="5"/>
      <c r="P97" s="5"/>
      <c r="Q97" s="4"/>
      <c r="U97" s="127"/>
      <c r="V97" s="127"/>
      <c r="W97" s="127"/>
      <c r="X97" s="127"/>
      <c r="Y97" s="127"/>
      <c r="Z97" s="127"/>
      <c r="AA97" s="127"/>
      <c r="AB97" s="127"/>
      <c r="AC97" s="127"/>
      <c r="AD97" s="127"/>
      <c r="AE97" s="127"/>
      <c r="AF97" s="127"/>
      <c r="AG97" s="127"/>
      <c r="AH97" s="127"/>
      <c r="AI97" s="127"/>
      <c r="AJ97" s="127"/>
      <c r="AK97" s="127"/>
      <c r="AL97" s="127"/>
      <c r="AM97" s="127"/>
      <c r="AN97" s="127"/>
      <c r="AO97" s="127"/>
      <c r="AP97" s="127"/>
      <c r="AQ97" s="127"/>
      <c r="AR97" s="127"/>
      <c r="AS97" s="127"/>
      <c r="AT97" s="127"/>
      <c r="AU97" s="127"/>
      <c r="AV97" s="127"/>
      <c r="AW97" s="127"/>
      <c r="AX97" s="127"/>
      <c r="AY97" s="127"/>
      <c r="AZ97" s="127"/>
      <c r="BA97" s="127"/>
      <c r="BB97" s="127"/>
      <c r="BC97" s="127"/>
      <c r="BD97" s="127"/>
      <c r="BE97" s="127"/>
      <c r="BF97" s="127"/>
      <c r="BG97" s="127"/>
      <c r="BH97" s="127"/>
      <c r="BI97" s="127"/>
      <c r="BJ97" s="127"/>
      <c r="BK97" s="127"/>
      <c r="BL97" s="127"/>
      <c r="BM97" s="127"/>
      <c r="BN97" s="127"/>
      <c r="BO97" s="127"/>
      <c r="BP97" s="127"/>
      <c r="BQ97" s="127"/>
      <c r="BR97" s="127"/>
      <c r="BS97" s="127"/>
      <c r="BT97" s="127"/>
      <c r="BU97" s="127"/>
      <c r="BV97" s="127"/>
      <c r="BW97" s="127"/>
    </row>
    <row r="98" spans="4:75" s="2" customFormat="1" ht="135" customHeight="1" thickBot="1" x14ac:dyDescent="0.3">
      <c r="D98" s="189" t="s">
        <v>67</v>
      </c>
      <c r="E98" s="190"/>
      <c r="F98" s="190"/>
      <c r="G98" s="190"/>
      <c r="H98" s="190"/>
      <c r="I98" s="190"/>
      <c r="J98" s="190"/>
      <c r="K98" s="190"/>
      <c r="L98" s="190"/>
      <c r="M98" s="190"/>
      <c r="N98" s="190"/>
      <c r="O98" s="190"/>
      <c r="P98" s="190"/>
      <c r="Q98" s="191"/>
      <c r="U98" s="127"/>
      <c r="V98" s="127"/>
      <c r="W98" s="127"/>
      <c r="X98" s="127"/>
      <c r="Y98" s="127"/>
      <c r="Z98" s="127"/>
      <c r="AA98" s="127"/>
      <c r="AB98" s="127"/>
      <c r="AC98" s="127"/>
      <c r="AD98" s="127"/>
      <c r="AE98" s="127"/>
      <c r="AF98" s="127"/>
      <c r="AG98" s="127"/>
      <c r="AH98" s="127"/>
      <c r="AI98" s="127"/>
      <c r="AJ98" s="127"/>
      <c r="AK98" s="127"/>
      <c r="AL98" s="127"/>
      <c r="AM98" s="127"/>
      <c r="AN98" s="127"/>
      <c r="AO98" s="127"/>
      <c r="AP98" s="127"/>
      <c r="AQ98" s="127"/>
      <c r="AR98" s="127"/>
      <c r="AS98" s="127"/>
      <c r="AT98" s="127"/>
      <c r="AU98" s="127"/>
      <c r="AV98" s="127"/>
      <c r="AW98" s="127"/>
      <c r="AX98" s="127"/>
      <c r="AY98" s="127"/>
      <c r="AZ98" s="127"/>
      <c r="BA98" s="127"/>
      <c r="BB98" s="127"/>
      <c r="BC98" s="127"/>
      <c r="BD98" s="127"/>
      <c r="BE98" s="127"/>
      <c r="BF98" s="127"/>
      <c r="BG98" s="127"/>
      <c r="BH98" s="127"/>
      <c r="BI98" s="127"/>
      <c r="BJ98" s="127"/>
      <c r="BK98" s="127"/>
      <c r="BL98" s="127"/>
      <c r="BM98" s="127"/>
      <c r="BN98" s="127"/>
      <c r="BO98" s="127"/>
      <c r="BP98" s="127"/>
      <c r="BQ98" s="127"/>
      <c r="BR98" s="127"/>
      <c r="BS98" s="127"/>
      <c r="BT98" s="127"/>
      <c r="BU98" s="127"/>
      <c r="BV98" s="127"/>
      <c r="BW98" s="127"/>
    </row>
    <row r="99" spans="4:75" s="2" customFormat="1" ht="15" x14ac:dyDescent="0.25">
      <c r="L99" s="1"/>
      <c r="U99" s="127"/>
      <c r="V99" s="127"/>
      <c r="W99" s="127"/>
      <c r="X99" s="127"/>
      <c r="Y99" s="127"/>
      <c r="Z99" s="127"/>
      <c r="AA99" s="127"/>
      <c r="AB99" s="127"/>
      <c r="AC99" s="127"/>
      <c r="AD99" s="127"/>
      <c r="AE99" s="127"/>
      <c r="AF99" s="127"/>
      <c r="AG99" s="127"/>
      <c r="AH99" s="127"/>
      <c r="AI99" s="127"/>
      <c r="AJ99" s="127"/>
      <c r="AK99" s="127"/>
      <c r="AL99" s="127"/>
      <c r="AM99" s="127"/>
      <c r="AN99" s="127"/>
      <c r="AO99" s="127"/>
      <c r="AP99" s="127"/>
      <c r="AQ99" s="127"/>
      <c r="AR99" s="127"/>
      <c r="AS99" s="127"/>
      <c r="AT99" s="127"/>
      <c r="AU99" s="127"/>
      <c r="AV99" s="127"/>
      <c r="AW99" s="127"/>
      <c r="AX99" s="127"/>
      <c r="AY99" s="127"/>
      <c r="AZ99" s="127"/>
      <c r="BA99" s="127"/>
      <c r="BB99" s="127"/>
      <c r="BC99" s="127"/>
      <c r="BD99" s="127"/>
      <c r="BE99" s="127"/>
      <c r="BF99" s="127"/>
      <c r="BG99" s="127"/>
      <c r="BH99" s="127"/>
      <c r="BI99" s="127"/>
      <c r="BJ99" s="127"/>
      <c r="BK99" s="127"/>
      <c r="BL99" s="127"/>
      <c r="BM99" s="127"/>
      <c r="BN99" s="127"/>
      <c r="BO99" s="127"/>
      <c r="BP99" s="127"/>
      <c r="BQ99" s="127"/>
      <c r="BR99" s="127"/>
      <c r="BS99" s="127"/>
      <c r="BT99" s="127"/>
      <c r="BU99" s="127"/>
      <c r="BV99" s="127"/>
      <c r="BW99" s="127"/>
    </row>
    <row r="100" spans="4:75" ht="15" hidden="1" x14ac:dyDescent="0.25">
      <c r="U100" s="127"/>
      <c r="V100" s="127"/>
      <c r="W100" s="127"/>
      <c r="X100" s="127"/>
      <c r="Y100" s="127"/>
      <c r="Z100" s="127"/>
      <c r="AA100" s="127"/>
      <c r="AB100" s="127"/>
      <c r="AC100" s="127"/>
      <c r="AD100" s="127"/>
      <c r="AE100" s="127"/>
      <c r="AF100" s="127"/>
      <c r="AG100" s="127"/>
      <c r="AH100" s="127"/>
      <c r="AI100" s="127"/>
      <c r="AJ100" s="127"/>
      <c r="AK100" s="127"/>
      <c r="AL100" s="127"/>
      <c r="AM100" s="127"/>
      <c r="AN100" s="127"/>
      <c r="AO100" s="127"/>
      <c r="AP100" s="127"/>
      <c r="AQ100" s="127"/>
      <c r="AR100" s="127"/>
      <c r="AS100" s="127"/>
      <c r="AT100" s="127"/>
      <c r="AU100" s="127"/>
      <c r="AV100" s="127"/>
      <c r="AW100" s="127"/>
      <c r="AX100" s="127"/>
      <c r="AY100" s="127"/>
      <c r="AZ100" s="127"/>
      <c r="BA100" s="127"/>
      <c r="BB100" s="127"/>
      <c r="BC100" s="127"/>
      <c r="BD100" s="127"/>
      <c r="BE100" s="127"/>
      <c r="BF100" s="127"/>
      <c r="BG100" s="127"/>
      <c r="BH100" s="127"/>
      <c r="BI100" s="127"/>
      <c r="BJ100" s="127"/>
      <c r="BK100" s="127"/>
      <c r="BL100" s="127"/>
      <c r="BM100" s="127"/>
      <c r="BN100" s="127"/>
      <c r="BO100" s="127"/>
      <c r="BP100" s="127"/>
      <c r="BQ100" s="127"/>
      <c r="BR100" s="127"/>
      <c r="BS100" s="127"/>
      <c r="BT100" s="127"/>
      <c r="BU100" s="127"/>
      <c r="BV100" s="127"/>
      <c r="BW100" s="127"/>
    </row>
    <row r="101" spans="4:75" ht="15" hidden="1" x14ac:dyDescent="0.25">
      <c r="U101" s="127"/>
      <c r="V101" s="127"/>
      <c r="W101" s="127"/>
      <c r="X101" s="127"/>
      <c r="Y101" s="127"/>
      <c r="Z101" s="127"/>
      <c r="AA101" s="127"/>
      <c r="AB101" s="127"/>
      <c r="AC101" s="127"/>
      <c r="AD101" s="127"/>
      <c r="AE101" s="127"/>
      <c r="AF101" s="127"/>
      <c r="AG101" s="127"/>
      <c r="AH101" s="127"/>
      <c r="AI101" s="127"/>
      <c r="AJ101" s="127"/>
      <c r="AK101" s="127"/>
      <c r="AL101" s="127"/>
      <c r="AM101" s="127"/>
      <c r="AN101" s="127"/>
      <c r="AO101" s="127"/>
      <c r="AP101" s="127"/>
      <c r="AQ101" s="127"/>
      <c r="AR101" s="127"/>
      <c r="AS101" s="127"/>
      <c r="AT101" s="127"/>
      <c r="AU101" s="127"/>
      <c r="AV101" s="127"/>
      <c r="AW101" s="127"/>
      <c r="AX101" s="127"/>
      <c r="AY101" s="127"/>
      <c r="AZ101" s="127"/>
      <c r="BA101" s="127"/>
      <c r="BB101" s="127"/>
      <c r="BC101" s="127"/>
      <c r="BD101" s="127"/>
      <c r="BE101" s="127"/>
      <c r="BF101" s="127"/>
      <c r="BG101" s="127"/>
      <c r="BH101" s="127"/>
      <c r="BI101" s="127"/>
      <c r="BJ101" s="127"/>
      <c r="BK101" s="127"/>
      <c r="BL101" s="127"/>
      <c r="BM101" s="127"/>
      <c r="BN101" s="127"/>
      <c r="BO101" s="127"/>
      <c r="BP101" s="127"/>
      <c r="BQ101" s="127"/>
      <c r="BR101" s="127"/>
      <c r="BS101" s="127"/>
      <c r="BT101" s="127"/>
      <c r="BU101" s="127"/>
      <c r="BV101" s="127"/>
      <c r="BW101" s="127"/>
    </row>
    <row r="102" spans="4:75" ht="15" hidden="1" x14ac:dyDescent="0.25">
      <c r="U102" s="127"/>
      <c r="V102" s="127"/>
      <c r="W102" s="127"/>
      <c r="X102" s="127"/>
      <c r="Y102" s="127"/>
      <c r="Z102" s="127"/>
      <c r="AA102" s="127"/>
      <c r="AB102" s="127"/>
      <c r="AC102" s="127"/>
      <c r="AD102" s="127"/>
      <c r="AE102" s="127"/>
      <c r="AF102" s="127"/>
      <c r="AG102" s="127"/>
      <c r="AH102" s="127"/>
      <c r="AI102" s="127"/>
      <c r="AJ102" s="127"/>
      <c r="AK102" s="127"/>
      <c r="AL102" s="127"/>
      <c r="AM102" s="127"/>
      <c r="AN102" s="127"/>
      <c r="AO102" s="127"/>
      <c r="AP102" s="127"/>
      <c r="AQ102" s="127"/>
      <c r="AR102" s="127"/>
      <c r="AS102" s="127"/>
      <c r="AT102" s="127"/>
      <c r="AU102" s="127"/>
      <c r="AV102" s="127"/>
      <c r="AW102" s="127"/>
      <c r="AX102" s="127"/>
      <c r="AY102" s="127"/>
      <c r="AZ102" s="127"/>
      <c r="BA102" s="127"/>
      <c r="BB102" s="127"/>
      <c r="BC102" s="127"/>
      <c r="BD102" s="127"/>
      <c r="BE102" s="127"/>
      <c r="BF102" s="127"/>
      <c r="BG102" s="127"/>
      <c r="BH102" s="127"/>
      <c r="BI102" s="127"/>
      <c r="BJ102" s="127"/>
      <c r="BK102" s="127"/>
      <c r="BL102" s="127"/>
      <c r="BM102" s="127"/>
      <c r="BN102" s="127"/>
      <c r="BO102" s="127"/>
      <c r="BP102" s="127"/>
      <c r="BQ102" s="127"/>
      <c r="BR102" s="127"/>
      <c r="BS102" s="127"/>
      <c r="BT102" s="127"/>
      <c r="BU102" s="127"/>
      <c r="BV102" s="127"/>
      <c r="BW102" s="127"/>
    </row>
    <row r="103" spans="4:75" ht="15" hidden="1" x14ac:dyDescent="0.25">
      <c r="U103" s="127"/>
      <c r="V103" s="127"/>
      <c r="W103" s="127"/>
      <c r="X103" s="127"/>
      <c r="Y103" s="127"/>
      <c r="Z103" s="127"/>
      <c r="AA103" s="127"/>
      <c r="AB103" s="127"/>
      <c r="AC103" s="127"/>
      <c r="AD103" s="127"/>
      <c r="AE103" s="127"/>
      <c r="AF103" s="127"/>
      <c r="AG103" s="127"/>
      <c r="AH103" s="127"/>
      <c r="AI103" s="127"/>
      <c r="AJ103" s="127"/>
      <c r="AK103" s="127"/>
      <c r="AL103" s="127"/>
      <c r="AM103" s="127"/>
      <c r="AN103" s="127"/>
      <c r="AO103" s="127"/>
      <c r="AP103" s="127"/>
      <c r="AQ103" s="127"/>
      <c r="AR103" s="127"/>
      <c r="AS103" s="127"/>
      <c r="AT103" s="127"/>
      <c r="AU103" s="127"/>
      <c r="AV103" s="127"/>
      <c r="AW103" s="127"/>
      <c r="AX103" s="127"/>
      <c r="AY103" s="127"/>
      <c r="AZ103" s="127"/>
      <c r="BA103" s="127"/>
      <c r="BB103" s="127"/>
      <c r="BC103" s="127"/>
      <c r="BD103" s="127"/>
      <c r="BE103" s="127"/>
      <c r="BF103" s="127"/>
      <c r="BG103" s="127"/>
      <c r="BH103" s="127"/>
      <c r="BI103" s="127"/>
      <c r="BJ103" s="127"/>
      <c r="BK103" s="127"/>
      <c r="BL103" s="127"/>
      <c r="BM103" s="127"/>
      <c r="BN103" s="127"/>
      <c r="BO103" s="127"/>
      <c r="BP103" s="127"/>
      <c r="BQ103" s="127"/>
      <c r="BR103" s="127"/>
      <c r="BS103" s="127"/>
      <c r="BT103" s="127"/>
      <c r="BU103" s="127"/>
      <c r="BV103" s="127"/>
      <c r="BW103" s="127"/>
    </row>
    <row r="104" spans="4:75" ht="15" hidden="1" x14ac:dyDescent="0.25">
      <c r="U104" s="127"/>
      <c r="V104" s="127"/>
      <c r="W104" s="127"/>
      <c r="X104" s="127"/>
      <c r="Y104" s="127"/>
      <c r="Z104" s="127"/>
      <c r="AA104" s="127"/>
      <c r="AB104" s="127"/>
      <c r="AC104" s="127"/>
      <c r="AD104" s="127"/>
      <c r="AE104" s="127"/>
      <c r="AF104" s="127"/>
      <c r="AG104" s="127"/>
      <c r="AH104" s="127"/>
      <c r="AI104" s="127"/>
      <c r="AJ104" s="127"/>
      <c r="AK104" s="127"/>
      <c r="AL104" s="127"/>
      <c r="AM104" s="127"/>
      <c r="AN104" s="127"/>
      <c r="AO104" s="127"/>
      <c r="AP104" s="127"/>
      <c r="AQ104" s="127"/>
      <c r="AR104" s="127"/>
      <c r="AS104" s="127"/>
      <c r="AT104" s="127"/>
      <c r="AU104" s="127"/>
      <c r="AV104" s="127"/>
      <c r="AW104" s="127"/>
      <c r="AX104" s="127"/>
      <c r="AY104" s="127"/>
      <c r="AZ104" s="127"/>
      <c r="BA104" s="127"/>
      <c r="BB104" s="127"/>
      <c r="BC104" s="127"/>
      <c r="BD104" s="127"/>
      <c r="BE104" s="127"/>
      <c r="BF104" s="127"/>
      <c r="BG104" s="127"/>
      <c r="BH104" s="127"/>
      <c r="BI104" s="127"/>
      <c r="BJ104" s="127"/>
      <c r="BK104" s="127"/>
      <c r="BL104" s="127"/>
      <c r="BM104" s="127"/>
      <c r="BN104" s="127"/>
      <c r="BO104" s="127"/>
      <c r="BP104" s="127"/>
      <c r="BQ104" s="127"/>
      <c r="BR104" s="127"/>
      <c r="BS104" s="127"/>
      <c r="BT104" s="127"/>
      <c r="BU104" s="127"/>
      <c r="BV104" s="127"/>
      <c r="BW104" s="127"/>
    </row>
    <row r="105" spans="4:75" ht="15" hidden="1" x14ac:dyDescent="0.25">
      <c r="U105" s="127"/>
      <c r="V105" s="127"/>
      <c r="W105" s="127"/>
      <c r="X105" s="127"/>
      <c r="Y105" s="127"/>
      <c r="Z105" s="127"/>
      <c r="AA105" s="127"/>
      <c r="AB105" s="127"/>
      <c r="AC105" s="127"/>
      <c r="AD105" s="127"/>
      <c r="AE105" s="127"/>
      <c r="AF105" s="127"/>
      <c r="AG105" s="127"/>
      <c r="AH105" s="127"/>
      <c r="AI105" s="127"/>
      <c r="AJ105" s="127"/>
      <c r="AK105" s="127"/>
      <c r="AL105" s="127"/>
      <c r="AM105" s="127"/>
      <c r="AN105" s="127"/>
      <c r="AO105" s="127"/>
      <c r="AP105" s="127"/>
      <c r="AQ105" s="127"/>
      <c r="AR105" s="127"/>
      <c r="AS105" s="127"/>
      <c r="AT105" s="127"/>
      <c r="AU105" s="127"/>
      <c r="AV105" s="127"/>
      <c r="AW105" s="127"/>
      <c r="AX105" s="127"/>
      <c r="AY105" s="127"/>
      <c r="AZ105" s="127"/>
      <c r="BA105" s="127"/>
      <c r="BB105" s="127"/>
      <c r="BC105" s="127"/>
      <c r="BD105" s="127"/>
      <c r="BE105" s="127"/>
      <c r="BF105" s="127"/>
      <c r="BG105" s="127"/>
      <c r="BH105" s="127"/>
      <c r="BI105" s="127"/>
      <c r="BJ105" s="127"/>
      <c r="BK105" s="127"/>
      <c r="BL105" s="127"/>
      <c r="BM105" s="127"/>
      <c r="BN105" s="127"/>
      <c r="BO105" s="127"/>
      <c r="BP105" s="127"/>
      <c r="BQ105" s="127"/>
      <c r="BR105" s="127"/>
      <c r="BS105" s="127"/>
      <c r="BT105" s="127"/>
      <c r="BU105" s="127"/>
      <c r="BV105" s="127"/>
      <c r="BW105" s="127"/>
    </row>
    <row r="106" spans="4:75" ht="15" hidden="1" x14ac:dyDescent="0.25">
      <c r="U106" s="127"/>
      <c r="V106" s="127"/>
      <c r="W106" s="127"/>
      <c r="X106" s="127"/>
      <c r="Y106" s="127"/>
      <c r="Z106" s="127"/>
      <c r="AA106" s="127"/>
      <c r="AB106" s="127"/>
      <c r="AC106" s="127"/>
      <c r="AD106" s="127"/>
      <c r="AE106" s="127"/>
      <c r="AF106" s="127"/>
      <c r="AG106" s="127"/>
      <c r="AH106" s="127"/>
      <c r="AI106" s="127"/>
      <c r="AJ106" s="127"/>
      <c r="AK106" s="127"/>
      <c r="AL106" s="127"/>
      <c r="AM106" s="127"/>
      <c r="AN106" s="127"/>
      <c r="AO106" s="127"/>
      <c r="AP106" s="127"/>
      <c r="AQ106" s="127"/>
      <c r="AR106" s="127"/>
      <c r="AS106" s="127"/>
      <c r="AT106" s="127"/>
      <c r="AU106" s="127"/>
      <c r="AV106" s="127"/>
      <c r="AW106" s="127"/>
      <c r="AX106" s="127"/>
      <c r="AY106" s="127"/>
      <c r="AZ106" s="127"/>
      <c r="BA106" s="127"/>
      <c r="BB106" s="127"/>
      <c r="BC106" s="127"/>
      <c r="BD106" s="127"/>
      <c r="BE106" s="127"/>
      <c r="BF106" s="127"/>
      <c r="BG106" s="127"/>
      <c r="BH106" s="127"/>
      <c r="BI106" s="127"/>
      <c r="BJ106" s="127"/>
      <c r="BK106" s="127"/>
      <c r="BL106" s="127"/>
      <c r="BM106" s="127"/>
      <c r="BN106" s="127"/>
      <c r="BO106" s="127"/>
      <c r="BP106" s="127"/>
      <c r="BQ106" s="127"/>
      <c r="BR106" s="127"/>
      <c r="BS106" s="127"/>
      <c r="BT106" s="127"/>
      <c r="BU106" s="127"/>
      <c r="BV106" s="127"/>
      <c r="BW106" s="127"/>
    </row>
    <row r="107" spans="4:75" ht="15" hidden="1" x14ac:dyDescent="0.25">
      <c r="U107" s="127"/>
      <c r="V107" s="127"/>
      <c r="W107" s="127"/>
      <c r="X107" s="127"/>
      <c r="Y107" s="127"/>
      <c r="Z107" s="127"/>
      <c r="AA107" s="127"/>
      <c r="AB107" s="127"/>
      <c r="AC107" s="127"/>
      <c r="AD107" s="127"/>
      <c r="AE107" s="127"/>
      <c r="AF107" s="127"/>
      <c r="AG107" s="127"/>
      <c r="AH107" s="127"/>
      <c r="AI107" s="127"/>
      <c r="AJ107" s="127"/>
      <c r="AK107" s="127"/>
      <c r="AL107" s="127"/>
      <c r="AM107" s="127"/>
      <c r="AN107" s="127"/>
      <c r="AO107" s="127"/>
      <c r="AP107" s="127"/>
      <c r="AQ107" s="127"/>
      <c r="AR107" s="127"/>
      <c r="AS107" s="127"/>
      <c r="AT107" s="127"/>
      <c r="AU107" s="127"/>
      <c r="AV107" s="127"/>
      <c r="AW107" s="127"/>
      <c r="AX107" s="127"/>
      <c r="AY107" s="127"/>
      <c r="AZ107" s="127"/>
      <c r="BA107" s="127"/>
      <c r="BB107" s="127"/>
      <c r="BC107" s="127"/>
      <c r="BD107" s="127"/>
      <c r="BE107" s="127"/>
      <c r="BF107" s="127"/>
      <c r="BG107" s="127"/>
      <c r="BH107" s="127"/>
      <c r="BI107" s="127"/>
      <c r="BJ107" s="127"/>
      <c r="BK107" s="127"/>
      <c r="BL107" s="127"/>
      <c r="BM107" s="127"/>
      <c r="BN107" s="127"/>
      <c r="BO107" s="127"/>
      <c r="BP107" s="127"/>
      <c r="BQ107" s="127"/>
      <c r="BR107" s="127"/>
      <c r="BS107" s="127"/>
      <c r="BT107" s="127"/>
      <c r="BU107" s="127"/>
      <c r="BV107" s="127"/>
      <c r="BW107" s="127"/>
    </row>
    <row r="108" spans="4:75" ht="15" hidden="1" x14ac:dyDescent="0.25">
      <c r="U108" s="127"/>
      <c r="V108" s="127"/>
      <c r="W108" s="127"/>
      <c r="X108" s="127"/>
      <c r="Y108" s="127"/>
      <c r="Z108" s="127"/>
      <c r="AA108" s="127"/>
      <c r="AB108" s="127"/>
      <c r="AC108" s="127"/>
      <c r="AD108" s="127"/>
      <c r="AE108" s="127"/>
      <c r="AF108" s="127"/>
      <c r="AG108" s="127"/>
      <c r="AH108" s="127"/>
      <c r="AI108" s="127"/>
      <c r="AJ108" s="127"/>
      <c r="AK108" s="127"/>
      <c r="AL108" s="127"/>
      <c r="AM108" s="127"/>
      <c r="AN108" s="127"/>
      <c r="AO108" s="127"/>
      <c r="AP108" s="127"/>
      <c r="AQ108" s="127"/>
      <c r="AR108" s="127"/>
      <c r="AS108" s="127"/>
      <c r="AT108" s="127"/>
      <c r="AU108" s="127"/>
      <c r="AV108" s="127"/>
      <c r="AW108" s="127"/>
      <c r="AX108" s="127"/>
      <c r="AY108" s="127"/>
      <c r="AZ108" s="127"/>
      <c r="BA108" s="127"/>
      <c r="BB108" s="127"/>
      <c r="BC108" s="127"/>
      <c r="BD108" s="127"/>
      <c r="BE108" s="127"/>
      <c r="BF108" s="127"/>
      <c r="BG108" s="127"/>
      <c r="BH108" s="127"/>
      <c r="BI108" s="127"/>
      <c r="BJ108" s="127"/>
      <c r="BK108" s="127"/>
      <c r="BL108" s="127"/>
      <c r="BM108" s="127"/>
      <c r="BN108" s="127"/>
      <c r="BO108" s="127"/>
      <c r="BP108" s="127"/>
      <c r="BQ108" s="127"/>
      <c r="BR108" s="127"/>
      <c r="BS108" s="127"/>
      <c r="BT108" s="127"/>
      <c r="BU108" s="127"/>
      <c r="BV108" s="127"/>
      <c r="BW108" s="127"/>
    </row>
    <row r="109" spans="4:75" ht="15" hidden="1" x14ac:dyDescent="0.25">
      <c r="U109" s="127"/>
      <c r="V109" s="127"/>
      <c r="W109" s="127"/>
      <c r="X109" s="127"/>
      <c r="Y109" s="127"/>
      <c r="Z109" s="127"/>
      <c r="AA109" s="127"/>
      <c r="AB109" s="127"/>
      <c r="AC109" s="127"/>
      <c r="AD109" s="127"/>
      <c r="AE109" s="127"/>
      <c r="AF109" s="127"/>
      <c r="AG109" s="127"/>
      <c r="AH109" s="127"/>
      <c r="AI109" s="127"/>
      <c r="AJ109" s="127"/>
      <c r="AK109" s="127"/>
      <c r="AL109" s="127"/>
      <c r="AM109" s="127"/>
      <c r="AN109" s="127"/>
      <c r="AO109" s="127"/>
      <c r="AP109" s="127"/>
      <c r="AQ109" s="127"/>
      <c r="AR109" s="127"/>
      <c r="AS109" s="127"/>
      <c r="AT109" s="127"/>
      <c r="AU109" s="127"/>
      <c r="AV109" s="127"/>
      <c r="AW109" s="127"/>
      <c r="AX109" s="127"/>
      <c r="AY109" s="127"/>
      <c r="AZ109" s="127"/>
      <c r="BA109" s="127"/>
      <c r="BB109" s="127"/>
      <c r="BC109" s="127"/>
      <c r="BD109" s="127"/>
      <c r="BE109" s="127"/>
      <c r="BF109" s="127"/>
      <c r="BG109" s="127"/>
      <c r="BH109" s="127"/>
      <c r="BI109" s="127"/>
      <c r="BJ109" s="127"/>
      <c r="BK109" s="127"/>
      <c r="BL109" s="127"/>
      <c r="BM109" s="127"/>
      <c r="BN109" s="127"/>
      <c r="BO109" s="127"/>
      <c r="BP109" s="127"/>
      <c r="BQ109" s="127"/>
      <c r="BR109" s="127"/>
      <c r="BS109" s="127"/>
      <c r="BT109" s="127"/>
      <c r="BU109" s="127"/>
      <c r="BV109" s="127"/>
      <c r="BW109" s="127"/>
    </row>
    <row r="110" spans="4:75" ht="15" hidden="1" x14ac:dyDescent="0.25">
      <c r="U110" s="127"/>
      <c r="V110" s="127"/>
      <c r="W110" s="127"/>
      <c r="X110" s="127"/>
      <c r="Y110" s="127"/>
      <c r="Z110" s="127"/>
      <c r="AA110" s="127"/>
      <c r="AB110" s="127"/>
      <c r="AC110" s="127"/>
      <c r="AD110" s="127"/>
      <c r="AE110" s="127"/>
      <c r="AF110" s="127"/>
      <c r="AG110" s="127"/>
      <c r="AH110" s="127"/>
      <c r="AI110" s="127"/>
      <c r="AJ110" s="127"/>
      <c r="AK110" s="127"/>
      <c r="AL110" s="127"/>
      <c r="AM110" s="127"/>
      <c r="AN110" s="127"/>
      <c r="AO110" s="127"/>
      <c r="AP110" s="127"/>
      <c r="AQ110" s="127"/>
      <c r="AR110" s="127"/>
      <c r="AS110" s="127"/>
      <c r="AT110" s="127"/>
      <c r="AU110" s="127"/>
      <c r="AV110" s="127"/>
      <c r="AW110" s="127"/>
      <c r="AX110" s="127"/>
      <c r="AY110" s="127"/>
      <c r="AZ110" s="127"/>
      <c r="BA110" s="127"/>
      <c r="BB110" s="127"/>
      <c r="BC110" s="127"/>
      <c r="BD110" s="127"/>
      <c r="BE110" s="127"/>
      <c r="BF110" s="127"/>
      <c r="BG110" s="127"/>
      <c r="BH110" s="127"/>
      <c r="BI110" s="127"/>
      <c r="BJ110" s="127"/>
      <c r="BK110" s="127"/>
      <c r="BL110" s="127"/>
      <c r="BM110" s="127"/>
      <c r="BN110" s="127"/>
      <c r="BO110" s="127"/>
      <c r="BP110" s="127"/>
      <c r="BQ110" s="127"/>
      <c r="BR110" s="127"/>
      <c r="BS110" s="127"/>
      <c r="BT110" s="127"/>
      <c r="BU110" s="127"/>
      <c r="BV110" s="127"/>
      <c r="BW110" s="127"/>
    </row>
    <row r="111" spans="4:75" ht="15" hidden="1" x14ac:dyDescent="0.25">
      <c r="U111" s="127"/>
      <c r="V111" s="127"/>
      <c r="W111" s="127"/>
      <c r="X111" s="127"/>
      <c r="Y111" s="127"/>
      <c r="Z111" s="127"/>
      <c r="AA111" s="127"/>
      <c r="AB111" s="127"/>
      <c r="AC111" s="127"/>
      <c r="AD111" s="127"/>
      <c r="AE111" s="127"/>
      <c r="AF111" s="127"/>
      <c r="AG111" s="127"/>
      <c r="AH111" s="127"/>
      <c r="AI111" s="127"/>
      <c r="AJ111" s="127"/>
      <c r="AK111" s="127"/>
      <c r="AL111" s="127"/>
      <c r="AM111" s="127"/>
      <c r="AN111" s="127"/>
      <c r="AO111" s="127"/>
      <c r="AP111" s="127"/>
      <c r="AQ111" s="127"/>
      <c r="AR111" s="127"/>
      <c r="AS111" s="127"/>
      <c r="AT111" s="127"/>
      <c r="AU111" s="127"/>
      <c r="AV111" s="127"/>
      <c r="AW111" s="127"/>
      <c r="AX111" s="127"/>
      <c r="AY111" s="127"/>
      <c r="AZ111" s="127"/>
      <c r="BA111" s="127"/>
      <c r="BB111" s="127"/>
      <c r="BC111" s="127"/>
      <c r="BD111" s="127"/>
      <c r="BE111" s="127"/>
      <c r="BF111" s="127"/>
      <c r="BG111" s="127"/>
      <c r="BH111" s="127"/>
      <c r="BI111" s="127"/>
      <c r="BJ111" s="127"/>
      <c r="BK111" s="127"/>
      <c r="BL111" s="127"/>
      <c r="BM111" s="127"/>
      <c r="BN111" s="127"/>
      <c r="BO111" s="127"/>
      <c r="BP111" s="127"/>
      <c r="BQ111" s="127"/>
      <c r="BR111" s="127"/>
      <c r="BS111" s="127"/>
      <c r="BT111" s="127"/>
      <c r="BU111" s="127"/>
      <c r="BV111" s="127"/>
      <c r="BW111" s="127"/>
    </row>
    <row r="112" spans="4:75" ht="15" hidden="1" x14ac:dyDescent="0.25">
      <c r="U112" s="127"/>
      <c r="V112" s="127"/>
      <c r="W112" s="127"/>
      <c r="X112" s="127"/>
      <c r="Y112" s="127"/>
      <c r="Z112" s="127"/>
      <c r="AA112" s="127"/>
      <c r="AB112" s="127"/>
      <c r="AC112" s="127"/>
      <c r="AD112" s="127"/>
      <c r="AE112" s="127"/>
      <c r="AF112" s="127"/>
      <c r="AG112" s="127"/>
      <c r="AH112" s="127"/>
      <c r="AI112" s="127"/>
      <c r="AJ112" s="127"/>
      <c r="AK112" s="127"/>
      <c r="AL112" s="127"/>
      <c r="AM112" s="127"/>
      <c r="AN112" s="127"/>
      <c r="AO112" s="127"/>
      <c r="AP112" s="127"/>
      <c r="AQ112" s="127"/>
      <c r="AR112" s="127"/>
      <c r="AS112" s="127"/>
      <c r="AT112" s="127"/>
      <c r="AU112" s="127"/>
      <c r="AV112" s="127"/>
      <c r="AW112" s="127"/>
      <c r="AX112" s="127"/>
      <c r="AY112" s="127"/>
      <c r="AZ112" s="127"/>
      <c r="BA112" s="127"/>
      <c r="BB112" s="127"/>
      <c r="BC112" s="127"/>
      <c r="BD112" s="127"/>
      <c r="BE112" s="127"/>
      <c r="BF112" s="127"/>
      <c r="BG112" s="127"/>
      <c r="BH112" s="127"/>
      <c r="BI112" s="127"/>
      <c r="BJ112" s="127"/>
      <c r="BK112" s="127"/>
      <c r="BL112" s="127"/>
      <c r="BM112" s="127"/>
      <c r="BN112" s="127"/>
      <c r="BO112" s="127"/>
      <c r="BP112" s="127"/>
      <c r="BQ112" s="127"/>
      <c r="BR112" s="127"/>
      <c r="BS112" s="127"/>
      <c r="BT112" s="127"/>
      <c r="BU112" s="127"/>
      <c r="BV112" s="127"/>
      <c r="BW112" s="127"/>
    </row>
    <row r="113" spans="21:75" ht="15" hidden="1" x14ac:dyDescent="0.25">
      <c r="U113" s="127"/>
      <c r="V113" s="127"/>
      <c r="W113" s="127"/>
      <c r="X113" s="127"/>
      <c r="Y113" s="127"/>
      <c r="Z113" s="127"/>
      <c r="AA113" s="127"/>
      <c r="AB113" s="127"/>
      <c r="AC113" s="127"/>
      <c r="AD113" s="127"/>
      <c r="AE113" s="127"/>
      <c r="AF113" s="127"/>
      <c r="AG113" s="127"/>
      <c r="AH113" s="127"/>
      <c r="AI113" s="127"/>
      <c r="AJ113" s="127"/>
      <c r="AK113" s="127"/>
      <c r="AL113" s="127"/>
      <c r="AM113" s="127"/>
      <c r="AN113" s="127"/>
      <c r="AO113" s="127"/>
      <c r="AP113" s="127"/>
      <c r="AQ113" s="127"/>
      <c r="AR113" s="127"/>
      <c r="AS113" s="127"/>
      <c r="AT113" s="127"/>
      <c r="AU113" s="127"/>
      <c r="AV113" s="127"/>
      <c r="AW113" s="127"/>
      <c r="AX113" s="127"/>
      <c r="AY113" s="127"/>
      <c r="AZ113" s="127"/>
      <c r="BA113" s="127"/>
      <c r="BB113" s="127"/>
      <c r="BC113" s="127"/>
      <c r="BD113" s="127"/>
      <c r="BE113" s="127"/>
      <c r="BF113" s="127"/>
      <c r="BG113" s="127"/>
      <c r="BH113" s="127"/>
      <c r="BI113" s="127"/>
      <c r="BJ113" s="127"/>
      <c r="BK113" s="127"/>
      <c r="BL113" s="127"/>
      <c r="BM113" s="127"/>
      <c r="BN113" s="127"/>
      <c r="BO113" s="127"/>
      <c r="BP113" s="127"/>
      <c r="BQ113" s="127"/>
      <c r="BR113" s="127"/>
      <c r="BS113" s="127"/>
      <c r="BT113" s="127"/>
      <c r="BU113" s="127"/>
      <c r="BV113" s="127"/>
      <c r="BW113" s="127"/>
    </row>
    <row r="114" spans="21:75" ht="15" hidden="1" x14ac:dyDescent="0.25">
      <c r="U114" s="127"/>
      <c r="V114" s="127"/>
      <c r="W114" s="127"/>
      <c r="X114" s="127"/>
      <c r="Y114" s="127"/>
      <c r="Z114" s="127"/>
      <c r="AA114" s="127"/>
      <c r="AB114" s="127"/>
      <c r="AC114" s="127"/>
      <c r="AD114" s="127"/>
      <c r="AE114" s="127"/>
      <c r="AF114" s="127"/>
      <c r="AG114" s="127"/>
      <c r="AH114" s="127"/>
      <c r="AI114" s="127"/>
      <c r="AJ114" s="127"/>
      <c r="AK114" s="127"/>
      <c r="AL114" s="127"/>
      <c r="AM114" s="127"/>
      <c r="AN114" s="127"/>
      <c r="AO114" s="127"/>
      <c r="AP114" s="127"/>
      <c r="AQ114" s="127"/>
      <c r="AR114" s="127"/>
      <c r="AS114" s="127"/>
      <c r="AT114" s="127"/>
      <c r="AU114" s="127"/>
      <c r="AV114" s="127"/>
      <c r="AW114" s="127"/>
      <c r="AX114" s="127"/>
      <c r="AY114" s="127"/>
      <c r="AZ114" s="127"/>
      <c r="BA114" s="127"/>
      <c r="BB114" s="127"/>
      <c r="BC114" s="127"/>
      <c r="BD114" s="127"/>
      <c r="BE114" s="127"/>
      <c r="BF114" s="127"/>
      <c r="BG114" s="127"/>
      <c r="BH114" s="127"/>
      <c r="BI114" s="127"/>
      <c r="BJ114" s="127"/>
      <c r="BK114" s="127"/>
      <c r="BL114" s="127"/>
      <c r="BM114" s="127"/>
      <c r="BN114" s="127"/>
      <c r="BO114" s="127"/>
      <c r="BP114" s="127"/>
      <c r="BQ114" s="127"/>
      <c r="BR114" s="127"/>
      <c r="BS114" s="127"/>
      <c r="BT114" s="127"/>
      <c r="BU114" s="127"/>
      <c r="BV114" s="127"/>
      <c r="BW114" s="127"/>
    </row>
    <row r="115" spans="21:75" ht="15" hidden="1" x14ac:dyDescent="0.25">
      <c r="U115" s="127"/>
      <c r="V115" s="127"/>
      <c r="W115" s="127"/>
      <c r="X115" s="127"/>
      <c r="Y115" s="127"/>
      <c r="Z115" s="127"/>
      <c r="AA115" s="127"/>
      <c r="AB115" s="127"/>
      <c r="AC115" s="127"/>
      <c r="AD115" s="127"/>
      <c r="AE115" s="127"/>
      <c r="AF115" s="127"/>
      <c r="AG115" s="127"/>
      <c r="AH115" s="127"/>
      <c r="AI115" s="127"/>
      <c r="AJ115" s="127"/>
      <c r="AK115" s="127"/>
      <c r="AL115" s="127"/>
      <c r="AM115" s="127"/>
      <c r="AN115" s="127"/>
      <c r="AO115" s="127"/>
      <c r="AP115" s="127"/>
      <c r="AQ115" s="127"/>
      <c r="AR115" s="127"/>
      <c r="AS115" s="127"/>
      <c r="AT115" s="127"/>
      <c r="AU115" s="127"/>
      <c r="AV115" s="127"/>
      <c r="AW115" s="127"/>
      <c r="AX115" s="127"/>
      <c r="AY115" s="127"/>
      <c r="AZ115" s="127"/>
      <c r="BA115" s="127"/>
      <c r="BB115" s="127"/>
      <c r="BC115" s="127"/>
      <c r="BD115" s="127"/>
      <c r="BE115" s="127"/>
      <c r="BF115" s="127"/>
      <c r="BG115" s="127"/>
      <c r="BH115" s="127"/>
      <c r="BI115" s="127"/>
      <c r="BJ115" s="127"/>
      <c r="BK115" s="127"/>
      <c r="BL115" s="127"/>
      <c r="BM115" s="127"/>
      <c r="BN115" s="127"/>
      <c r="BO115" s="127"/>
      <c r="BP115" s="127"/>
      <c r="BQ115" s="127"/>
      <c r="BR115" s="127"/>
      <c r="BS115" s="127"/>
      <c r="BT115" s="127"/>
      <c r="BU115" s="127"/>
      <c r="BV115" s="127"/>
      <c r="BW115" s="127"/>
    </row>
    <row r="116" spans="21:75" ht="15" hidden="1" x14ac:dyDescent="0.25">
      <c r="U116" s="127"/>
      <c r="V116" s="127"/>
      <c r="W116" s="127"/>
      <c r="X116" s="127"/>
      <c r="Y116" s="127"/>
      <c r="Z116" s="127"/>
      <c r="AA116" s="127"/>
      <c r="AB116" s="127"/>
      <c r="AC116" s="127"/>
      <c r="AD116" s="127"/>
      <c r="AE116" s="127"/>
      <c r="AF116" s="127"/>
      <c r="AG116" s="127"/>
      <c r="AH116" s="127"/>
      <c r="AI116" s="127"/>
      <c r="AJ116" s="127"/>
      <c r="AK116" s="127"/>
      <c r="AL116" s="127"/>
      <c r="AM116" s="127"/>
      <c r="AN116" s="127"/>
      <c r="AO116" s="127"/>
      <c r="AP116" s="127"/>
      <c r="AQ116" s="127"/>
      <c r="AR116" s="127"/>
      <c r="AS116" s="127"/>
      <c r="AT116" s="127"/>
      <c r="AU116" s="127"/>
      <c r="AV116" s="127"/>
      <c r="AW116" s="127"/>
      <c r="AX116" s="127"/>
      <c r="AY116" s="127"/>
      <c r="AZ116" s="127"/>
      <c r="BA116" s="127"/>
      <c r="BB116" s="127"/>
      <c r="BC116" s="127"/>
      <c r="BD116" s="127"/>
      <c r="BE116" s="127"/>
      <c r="BF116" s="127"/>
      <c r="BG116" s="127"/>
      <c r="BH116" s="127"/>
      <c r="BI116" s="127"/>
      <c r="BJ116" s="127"/>
      <c r="BK116" s="127"/>
      <c r="BL116" s="127"/>
      <c r="BM116" s="127"/>
      <c r="BN116" s="127"/>
      <c r="BO116" s="127"/>
      <c r="BP116" s="127"/>
      <c r="BQ116" s="127"/>
      <c r="BR116" s="127"/>
      <c r="BS116" s="127"/>
      <c r="BT116" s="127"/>
      <c r="BU116" s="127"/>
      <c r="BV116" s="127"/>
      <c r="BW116" s="127"/>
    </row>
    <row r="117" spans="21:75" ht="15" hidden="1" x14ac:dyDescent="0.25">
      <c r="U117" s="127"/>
      <c r="V117" s="127"/>
      <c r="W117" s="127"/>
      <c r="X117" s="127"/>
      <c r="Y117" s="127"/>
      <c r="Z117" s="127"/>
      <c r="AA117" s="127"/>
      <c r="AB117" s="127"/>
      <c r="AC117" s="127"/>
      <c r="AD117" s="127"/>
      <c r="AE117" s="127"/>
      <c r="AF117" s="127"/>
      <c r="AG117" s="127"/>
      <c r="AH117" s="127"/>
      <c r="AI117" s="127"/>
      <c r="AJ117" s="127"/>
      <c r="AK117" s="127"/>
      <c r="AL117" s="127"/>
      <c r="AM117" s="127"/>
      <c r="AN117" s="127"/>
      <c r="AO117" s="127"/>
      <c r="AP117" s="127"/>
      <c r="AQ117" s="127"/>
      <c r="AR117" s="127"/>
      <c r="AS117" s="127"/>
      <c r="AT117" s="127"/>
      <c r="AU117" s="127"/>
      <c r="AV117" s="127"/>
      <c r="AW117" s="127"/>
      <c r="AX117" s="127"/>
      <c r="AY117" s="127"/>
      <c r="AZ117" s="127"/>
      <c r="BA117" s="127"/>
      <c r="BB117" s="127"/>
      <c r="BC117" s="127"/>
      <c r="BD117" s="127"/>
      <c r="BE117" s="127"/>
      <c r="BF117" s="127"/>
      <c r="BG117" s="127"/>
      <c r="BH117" s="127"/>
      <c r="BI117" s="127"/>
      <c r="BJ117" s="127"/>
      <c r="BK117" s="127"/>
      <c r="BL117" s="127"/>
      <c r="BM117" s="127"/>
      <c r="BN117" s="127"/>
      <c r="BO117" s="127"/>
      <c r="BP117" s="127"/>
      <c r="BQ117" s="127"/>
      <c r="BR117" s="127"/>
      <c r="BS117" s="127"/>
      <c r="BT117" s="127"/>
      <c r="BU117" s="127"/>
      <c r="BV117" s="127"/>
      <c r="BW117" s="127"/>
    </row>
    <row r="118" spans="21:75" ht="15" hidden="1" x14ac:dyDescent="0.25">
      <c r="U118" s="127"/>
      <c r="V118" s="127"/>
      <c r="W118" s="127"/>
      <c r="X118" s="127"/>
      <c r="Y118" s="127"/>
      <c r="Z118" s="127"/>
      <c r="AA118" s="127"/>
      <c r="AB118" s="127"/>
      <c r="AC118" s="127"/>
      <c r="AD118" s="127"/>
      <c r="AE118" s="127"/>
      <c r="AF118" s="127"/>
      <c r="AG118" s="127"/>
      <c r="AH118" s="127"/>
      <c r="AI118" s="127"/>
      <c r="AJ118" s="127"/>
      <c r="AK118" s="127"/>
      <c r="AL118" s="127"/>
      <c r="AM118" s="127"/>
      <c r="AN118" s="127"/>
      <c r="AO118" s="127"/>
      <c r="AP118" s="127"/>
      <c r="AQ118" s="127"/>
      <c r="AR118" s="127"/>
      <c r="AS118" s="127"/>
      <c r="AT118" s="127"/>
      <c r="AU118" s="127"/>
      <c r="AV118" s="127"/>
      <c r="AW118" s="127"/>
      <c r="AX118" s="127"/>
      <c r="AY118" s="127"/>
      <c r="AZ118" s="127"/>
      <c r="BA118" s="127"/>
      <c r="BB118" s="127"/>
      <c r="BC118" s="127"/>
      <c r="BD118" s="127"/>
      <c r="BE118" s="127"/>
      <c r="BF118" s="127"/>
      <c r="BG118" s="127"/>
      <c r="BH118" s="127"/>
      <c r="BI118" s="127"/>
      <c r="BJ118" s="127"/>
      <c r="BK118" s="127"/>
      <c r="BL118" s="127"/>
      <c r="BM118" s="127"/>
      <c r="BN118" s="127"/>
      <c r="BO118" s="127"/>
      <c r="BP118" s="127"/>
      <c r="BQ118" s="127"/>
      <c r="BR118" s="127"/>
      <c r="BS118" s="127"/>
      <c r="BT118" s="127"/>
      <c r="BU118" s="127"/>
      <c r="BV118" s="127"/>
      <c r="BW118" s="127"/>
    </row>
    <row r="119" spans="21:75" ht="15" hidden="1" x14ac:dyDescent="0.25">
      <c r="U119" s="127"/>
      <c r="V119" s="127"/>
      <c r="W119" s="127"/>
      <c r="X119" s="127"/>
      <c r="Y119" s="127"/>
      <c r="Z119" s="127"/>
      <c r="AA119" s="127"/>
      <c r="AB119" s="127"/>
      <c r="AC119" s="127"/>
      <c r="AD119" s="127"/>
      <c r="AE119" s="127"/>
      <c r="AF119" s="127"/>
      <c r="AG119" s="127"/>
      <c r="AH119" s="127"/>
      <c r="AI119" s="127"/>
      <c r="AJ119" s="127"/>
      <c r="AK119" s="127"/>
      <c r="AL119" s="127"/>
      <c r="AM119" s="127"/>
      <c r="AN119" s="127"/>
      <c r="AO119" s="127"/>
      <c r="AP119" s="127"/>
      <c r="AQ119" s="127"/>
      <c r="AR119" s="127"/>
      <c r="AS119" s="127"/>
      <c r="AT119" s="127"/>
      <c r="AU119" s="127"/>
      <c r="AV119" s="127"/>
      <c r="AW119" s="127"/>
      <c r="AX119" s="127"/>
      <c r="AY119" s="127"/>
      <c r="AZ119" s="127"/>
      <c r="BA119" s="127"/>
      <c r="BB119" s="127"/>
      <c r="BC119" s="127"/>
      <c r="BD119" s="127"/>
      <c r="BE119" s="127"/>
      <c r="BF119" s="127"/>
      <c r="BG119" s="127"/>
      <c r="BH119" s="127"/>
      <c r="BI119" s="127"/>
      <c r="BJ119" s="127"/>
      <c r="BK119" s="127"/>
      <c r="BL119" s="127"/>
      <c r="BM119" s="127"/>
      <c r="BN119" s="127"/>
      <c r="BO119" s="127"/>
      <c r="BP119" s="127"/>
      <c r="BQ119" s="127"/>
      <c r="BR119" s="127"/>
      <c r="BS119" s="127"/>
      <c r="BT119" s="127"/>
      <c r="BU119" s="127"/>
      <c r="BV119" s="127"/>
      <c r="BW119" s="127"/>
    </row>
    <row r="120" spans="21:75" ht="15" hidden="1" x14ac:dyDescent="0.25">
      <c r="U120" s="127"/>
      <c r="V120" s="127"/>
      <c r="W120" s="127"/>
      <c r="X120" s="127"/>
      <c r="Y120" s="127"/>
      <c r="Z120" s="127"/>
      <c r="AA120" s="127"/>
      <c r="AB120" s="127"/>
      <c r="AC120" s="127"/>
      <c r="AD120" s="127"/>
      <c r="AE120" s="127"/>
      <c r="AF120" s="127"/>
      <c r="AG120" s="127"/>
      <c r="AH120" s="127"/>
      <c r="AI120" s="127"/>
      <c r="AJ120" s="127"/>
      <c r="AK120" s="127"/>
      <c r="AL120" s="127"/>
      <c r="AM120" s="127"/>
      <c r="AN120" s="127"/>
      <c r="AO120" s="127"/>
      <c r="AP120" s="127"/>
      <c r="AQ120" s="127"/>
      <c r="AR120" s="127"/>
      <c r="AS120" s="127"/>
      <c r="AT120" s="127"/>
      <c r="AU120" s="127"/>
      <c r="AV120" s="127"/>
      <c r="AW120" s="127"/>
      <c r="AX120" s="127"/>
      <c r="AY120" s="127"/>
      <c r="AZ120" s="127"/>
      <c r="BA120" s="127"/>
      <c r="BB120" s="127"/>
      <c r="BC120" s="127"/>
      <c r="BD120" s="127"/>
      <c r="BE120" s="127"/>
      <c r="BF120" s="127"/>
      <c r="BG120" s="127"/>
      <c r="BH120" s="127"/>
      <c r="BI120" s="127"/>
      <c r="BJ120" s="127"/>
      <c r="BK120" s="127"/>
      <c r="BL120" s="127"/>
      <c r="BM120" s="127"/>
      <c r="BN120" s="127"/>
      <c r="BO120" s="127"/>
      <c r="BP120" s="127"/>
      <c r="BQ120" s="127"/>
      <c r="BR120" s="127"/>
      <c r="BS120" s="127"/>
      <c r="BT120" s="127"/>
      <c r="BU120" s="127"/>
      <c r="BV120" s="127"/>
      <c r="BW120" s="127"/>
    </row>
    <row r="121" spans="21:75" ht="15" hidden="1" x14ac:dyDescent="0.25">
      <c r="U121" s="127"/>
      <c r="V121" s="127"/>
      <c r="W121" s="127"/>
      <c r="X121" s="127"/>
      <c r="Y121" s="127"/>
      <c r="Z121" s="127"/>
      <c r="AA121" s="127"/>
      <c r="AB121" s="127"/>
      <c r="AC121" s="127"/>
      <c r="AD121" s="127"/>
      <c r="AE121" s="127"/>
      <c r="AF121" s="127"/>
      <c r="AG121" s="127"/>
      <c r="AH121" s="127"/>
      <c r="AI121" s="127"/>
      <c r="AJ121" s="127"/>
      <c r="AK121" s="127"/>
      <c r="AL121" s="127"/>
      <c r="AM121" s="127"/>
      <c r="AN121" s="127"/>
      <c r="AO121" s="127"/>
      <c r="AP121" s="127"/>
      <c r="AQ121" s="127"/>
      <c r="AR121" s="127"/>
      <c r="AS121" s="127"/>
      <c r="AT121" s="127"/>
      <c r="AU121" s="127"/>
      <c r="AV121" s="127"/>
      <c r="AW121" s="127"/>
      <c r="AX121" s="127"/>
      <c r="AY121" s="127"/>
      <c r="AZ121" s="127"/>
      <c r="BA121" s="127"/>
      <c r="BB121" s="127"/>
      <c r="BC121" s="127"/>
      <c r="BD121" s="127"/>
      <c r="BE121" s="127"/>
      <c r="BF121" s="127"/>
      <c r="BG121" s="127"/>
      <c r="BH121" s="127"/>
      <c r="BI121" s="127"/>
      <c r="BJ121" s="127"/>
      <c r="BK121" s="127"/>
      <c r="BL121" s="127"/>
      <c r="BM121" s="127"/>
      <c r="BN121" s="127"/>
      <c r="BO121" s="127"/>
      <c r="BP121" s="127"/>
      <c r="BQ121" s="127"/>
      <c r="BR121" s="127"/>
      <c r="BS121" s="127"/>
      <c r="BT121" s="127"/>
      <c r="BU121" s="127"/>
      <c r="BV121" s="127"/>
      <c r="BW121" s="127"/>
    </row>
    <row r="122" spans="21:75" ht="15" hidden="1" x14ac:dyDescent="0.25">
      <c r="U122" s="127"/>
      <c r="V122" s="127"/>
      <c r="W122" s="127"/>
      <c r="X122" s="127"/>
      <c r="Y122" s="127"/>
      <c r="Z122" s="127"/>
      <c r="AA122" s="127"/>
      <c r="AB122" s="127"/>
      <c r="AC122" s="127"/>
      <c r="AD122" s="127"/>
      <c r="AE122" s="127"/>
      <c r="AF122" s="127"/>
      <c r="AG122" s="127"/>
      <c r="AH122" s="127"/>
      <c r="AI122" s="127"/>
      <c r="AJ122" s="127"/>
      <c r="AK122" s="127"/>
      <c r="AL122" s="127"/>
      <c r="AM122" s="127"/>
      <c r="AN122" s="127"/>
      <c r="AO122" s="127"/>
      <c r="AP122" s="127"/>
      <c r="AQ122" s="127"/>
      <c r="AR122" s="127"/>
      <c r="AS122" s="127"/>
      <c r="AT122" s="127"/>
      <c r="AU122" s="127"/>
      <c r="AV122" s="127"/>
      <c r="AW122" s="127"/>
      <c r="AX122" s="127"/>
      <c r="AY122" s="127"/>
      <c r="AZ122" s="127"/>
      <c r="BA122" s="127"/>
      <c r="BB122" s="127"/>
      <c r="BC122" s="127"/>
      <c r="BD122" s="127"/>
      <c r="BE122" s="127"/>
      <c r="BF122" s="127"/>
      <c r="BG122" s="127"/>
      <c r="BH122" s="127"/>
      <c r="BI122" s="127"/>
      <c r="BJ122" s="127"/>
      <c r="BK122" s="127"/>
      <c r="BL122" s="127"/>
      <c r="BM122" s="127"/>
      <c r="BN122" s="127"/>
      <c r="BO122" s="127"/>
      <c r="BP122" s="127"/>
      <c r="BQ122" s="127"/>
      <c r="BR122" s="127"/>
      <c r="BS122" s="127"/>
      <c r="BT122" s="127"/>
      <c r="BU122" s="127"/>
      <c r="BV122" s="127"/>
      <c r="BW122" s="127"/>
    </row>
    <row r="123" spans="21:75" ht="15" hidden="1" x14ac:dyDescent="0.25">
      <c r="U123" s="127"/>
      <c r="V123" s="127"/>
      <c r="W123" s="127"/>
      <c r="X123" s="127"/>
      <c r="Y123" s="127"/>
      <c r="Z123" s="127"/>
      <c r="AA123" s="127"/>
      <c r="AB123" s="127"/>
      <c r="AC123" s="127"/>
      <c r="AD123" s="127"/>
      <c r="AE123" s="127"/>
      <c r="AF123" s="127"/>
      <c r="AG123" s="127"/>
      <c r="AH123" s="127"/>
      <c r="AI123" s="127"/>
      <c r="AJ123" s="127"/>
      <c r="AK123" s="127"/>
      <c r="AL123" s="127"/>
      <c r="AM123" s="127"/>
      <c r="AN123" s="127"/>
      <c r="AO123" s="127"/>
      <c r="AP123" s="127"/>
      <c r="AQ123" s="127"/>
      <c r="AR123" s="127"/>
      <c r="AS123" s="127"/>
      <c r="AT123" s="127"/>
      <c r="AU123" s="127"/>
      <c r="AV123" s="127"/>
      <c r="AW123" s="127"/>
      <c r="AX123" s="127"/>
      <c r="AY123" s="127"/>
      <c r="AZ123" s="127"/>
      <c r="BA123" s="127"/>
      <c r="BB123" s="127"/>
      <c r="BC123" s="127"/>
      <c r="BD123" s="127"/>
      <c r="BE123" s="127"/>
      <c r="BF123" s="127"/>
      <c r="BG123" s="127"/>
      <c r="BH123" s="127"/>
      <c r="BI123" s="127"/>
      <c r="BJ123" s="127"/>
      <c r="BK123" s="127"/>
      <c r="BL123" s="127"/>
      <c r="BM123" s="127"/>
      <c r="BN123" s="127"/>
      <c r="BO123" s="127"/>
      <c r="BP123" s="127"/>
      <c r="BQ123" s="127"/>
      <c r="BR123" s="127"/>
      <c r="BS123" s="127"/>
      <c r="BT123" s="127"/>
      <c r="BU123" s="127"/>
      <c r="BV123" s="127"/>
      <c r="BW123" s="127"/>
    </row>
    <row r="124" spans="21:75" ht="15" hidden="1" x14ac:dyDescent="0.25">
      <c r="U124" s="127"/>
      <c r="V124" s="127"/>
      <c r="W124" s="127"/>
      <c r="X124" s="127"/>
      <c r="Y124" s="127"/>
      <c r="Z124" s="127"/>
      <c r="AA124" s="127"/>
      <c r="AB124" s="127"/>
      <c r="AC124" s="127"/>
      <c r="AD124" s="127"/>
      <c r="AE124" s="127"/>
      <c r="AF124" s="127"/>
      <c r="AG124" s="127"/>
      <c r="AH124" s="127"/>
      <c r="AI124" s="127"/>
      <c r="AJ124" s="127"/>
      <c r="AK124" s="127"/>
      <c r="AL124" s="127"/>
      <c r="AM124" s="127"/>
      <c r="AN124" s="127"/>
      <c r="AO124" s="127"/>
      <c r="AP124" s="127"/>
      <c r="AQ124" s="127"/>
      <c r="AR124" s="127"/>
      <c r="AS124" s="127"/>
      <c r="AT124" s="127"/>
      <c r="AU124" s="127"/>
      <c r="AV124" s="127"/>
      <c r="AW124" s="127"/>
      <c r="AX124" s="127"/>
      <c r="AY124" s="127"/>
      <c r="AZ124" s="127"/>
      <c r="BA124" s="127"/>
      <c r="BB124" s="127"/>
      <c r="BC124" s="127"/>
      <c r="BD124" s="127"/>
      <c r="BE124" s="127"/>
      <c r="BF124" s="127"/>
      <c r="BG124" s="127"/>
      <c r="BH124" s="127"/>
      <c r="BI124" s="127"/>
      <c r="BJ124" s="127"/>
      <c r="BK124" s="127"/>
      <c r="BL124" s="127"/>
      <c r="BM124" s="127"/>
      <c r="BN124" s="127"/>
      <c r="BO124" s="127"/>
      <c r="BP124" s="127"/>
      <c r="BQ124" s="127"/>
      <c r="BR124" s="127"/>
      <c r="BS124" s="127"/>
      <c r="BT124" s="127"/>
      <c r="BU124" s="127"/>
      <c r="BV124" s="127"/>
      <c r="BW124" s="127"/>
    </row>
    <row r="125" spans="21:75" ht="15" hidden="1" x14ac:dyDescent="0.25">
      <c r="U125" s="127"/>
      <c r="V125" s="127"/>
      <c r="W125" s="127"/>
      <c r="X125" s="127"/>
      <c r="Y125" s="127"/>
      <c r="Z125" s="127"/>
      <c r="AA125" s="127"/>
      <c r="AB125" s="127"/>
      <c r="AC125" s="127"/>
      <c r="AD125" s="127"/>
      <c r="AE125" s="127"/>
      <c r="AF125" s="127"/>
      <c r="AG125" s="127"/>
      <c r="AH125" s="127"/>
      <c r="AI125" s="127"/>
      <c r="AJ125" s="127"/>
      <c r="AK125" s="127"/>
      <c r="AL125" s="127"/>
      <c r="AM125" s="127"/>
      <c r="AN125" s="127"/>
      <c r="AO125" s="127"/>
      <c r="AP125" s="127"/>
      <c r="AQ125" s="127"/>
      <c r="AR125" s="127"/>
      <c r="AS125" s="127"/>
      <c r="AT125" s="127"/>
      <c r="AU125" s="127"/>
      <c r="AV125" s="127"/>
      <c r="AW125" s="127"/>
      <c r="AX125" s="127"/>
      <c r="AY125" s="127"/>
      <c r="AZ125" s="127"/>
      <c r="BA125" s="127"/>
      <c r="BB125" s="127"/>
      <c r="BC125" s="127"/>
      <c r="BD125" s="127"/>
      <c r="BE125" s="127"/>
      <c r="BF125" s="127"/>
      <c r="BG125" s="127"/>
      <c r="BH125" s="127"/>
      <c r="BI125" s="127"/>
      <c r="BJ125" s="127"/>
      <c r="BK125" s="127"/>
      <c r="BL125" s="127"/>
      <c r="BM125" s="127"/>
      <c r="BN125" s="127"/>
      <c r="BO125" s="127"/>
      <c r="BP125" s="127"/>
      <c r="BQ125" s="127"/>
      <c r="BR125" s="127"/>
      <c r="BS125" s="127"/>
      <c r="BT125" s="127"/>
      <c r="BU125" s="127"/>
      <c r="BV125" s="127"/>
      <c r="BW125" s="127"/>
    </row>
    <row r="126" spans="21:75" ht="15" hidden="1" x14ac:dyDescent="0.25">
      <c r="U126" s="127"/>
      <c r="V126" s="127"/>
      <c r="W126" s="127"/>
      <c r="X126" s="127"/>
      <c r="Y126" s="127"/>
      <c r="Z126" s="127"/>
      <c r="AA126" s="127"/>
      <c r="AB126" s="127"/>
      <c r="AC126" s="127"/>
      <c r="AD126" s="127"/>
      <c r="AE126" s="127"/>
      <c r="AF126" s="127"/>
      <c r="AG126" s="127"/>
      <c r="AH126" s="127"/>
      <c r="AI126" s="127"/>
      <c r="AJ126" s="127"/>
      <c r="AK126" s="127"/>
      <c r="AL126" s="127"/>
      <c r="AM126" s="127"/>
      <c r="AN126" s="127"/>
      <c r="AO126" s="127"/>
      <c r="AP126" s="127"/>
      <c r="AQ126" s="127"/>
      <c r="AR126" s="127"/>
      <c r="AS126" s="127"/>
      <c r="AT126" s="127"/>
      <c r="AU126" s="127"/>
      <c r="AV126" s="127"/>
      <c r="AW126" s="127"/>
      <c r="AX126" s="127"/>
      <c r="AY126" s="127"/>
      <c r="AZ126" s="127"/>
      <c r="BA126" s="127"/>
      <c r="BB126" s="127"/>
      <c r="BC126" s="127"/>
      <c r="BD126" s="127"/>
      <c r="BE126" s="127"/>
      <c r="BF126" s="127"/>
      <c r="BG126" s="127"/>
      <c r="BH126" s="127"/>
      <c r="BI126" s="127"/>
      <c r="BJ126" s="127"/>
      <c r="BK126" s="127"/>
      <c r="BL126" s="127"/>
      <c r="BM126" s="127"/>
      <c r="BN126" s="127"/>
      <c r="BO126" s="127"/>
      <c r="BP126" s="127"/>
      <c r="BQ126" s="127"/>
      <c r="BR126" s="127"/>
      <c r="BS126" s="127"/>
      <c r="BT126" s="127"/>
      <c r="BU126" s="127"/>
      <c r="BV126" s="127"/>
      <c r="BW126" s="127"/>
    </row>
    <row r="127" spans="21:75" ht="15" hidden="1" x14ac:dyDescent="0.25">
      <c r="U127" s="127"/>
      <c r="V127" s="127"/>
      <c r="W127" s="127"/>
      <c r="X127" s="127"/>
      <c r="Y127" s="127"/>
      <c r="Z127" s="127"/>
      <c r="AA127" s="127"/>
      <c r="AB127" s="127"/>
      <c r="AC127" s="127"/>
      <c r="AD127" s="127"/>
      <c r="AE127" s="127"/>
      <c r="AF127" s="127"/>
      <c r="AG127" s="127"/>
      <c r="AH127" s="127"/>
      <c r="AI127" s="127"/>
      <c r="AJ127" s="127"/>
      <c r="AK127" s="127"/>
      <c r="AL127" s="127"/>
      <c r="AM127" s="127"/>
      <c r="AN127" s="127"/>
      <c r="AO127" s="127"/>
      <c r="AP127" s="127"/>
      <c r="AQ127" s="127"/>
      <c r="AR127" s="127"/>
      <c r="AS127" s="127"/>
      <c r="AT127" s="127"/>
      <c r="AU127" s="127"/>
      <c r="AV127" s="127"/>
      <c r="AW127" s="127"/>
      <c r="AX127" s="127"/>
      <c r="AY127" s="127"/>
      <c r="AZ127" s="127"/>
      <c r="BA127" s="127"/>
      <c r="BB127" s="127"/>
      <c r="BC127" s="127"/>
      <c r="BD127" s="127"/>
      <c r="BE127" s="127"/>
      <c r="BF127" s="127"/>
      <c r="BG127" s="127"/>
      <c r="BH127" s="127"/>
      <c r="BI127" s="127"/>
      <c r="BJ127" s="127"/>
      <c r="BK127" s="127"/>
      <c r="BL127" s="127"/>
      <c r="BM127" s="127"/>
      <c r="BN127" s="127"/>
      <c r="BO127" s="127"/>
      <c r="BP127" s="127"/>
      <c r="BQ127" s="127"/>
      <c r="BR127" s="127"/>
      <c r="BS127" s="127"/>
      <c r="BT127" s="127"/>
      <c r="BU127" s="127"/>
      <c r="BV127" s="127"/>
      <c r="BW127" s="127"/>
    </row>
    <row r="128" spans="21:75" ht="15" hidden="1" x14ac:dyDescent="0.25">
      <c r="U128" s="127"/>
      <c r="V128" s="127"/>
      <c r="W128" s="127"/>
      <c r="X128" s="127"/>
      <c r="Y128" s="127"/>
      <c r="Z128" s="127"/>
      <c r="AA128" s="127"/>
      <c r="AB128" s="127"/>
      <c r="AC128" s="127"/>
      <c r="AD128" s="127"/>
      <c r="AE128" s="127"/>
      <c r="AF128" s="127"/>
      <c r="AG128" s="127"/>
      <c r="AH128" s="127"/>
      <c r="AI128" s="127"/>
      <c r="AJ128" s="127"/>
      <c r="AK128" s="127"/>
      <c r="AL128" s="127"/>
      <c r="AM128" s="127"/>
      <c r="AN128" s="127"/>
      <c r="AO128" s="127"/>
      <c r="AP128" s="127"/>
      <c r="AQ128" s="127"/>
      <c r="AR128" s="127"/>
      <c r="AS128" s="127"/>
      <c r="AT128" s="127"/>
      <c r="AU128" s="127"/>
      <c r="AV128" s="127"/>
      <c r="AW128" s="127"/>
      <c r="AX128" s="127"/>
      <c r="AY128" s="127"/>
      <c r="AZ128" s="127"/>
      <c r="BA128" s="127"/>
      <c r="BB128" s="127"/>
      <c r="BC128" s="127"/>
      <c r="BD128" s="127"/>
      <c r="BE128" s="127"/>
      <c r="BF128" s="127"/>
      <c r="BG128" s="127"/>
      <c r="BH128" s="127"/>
      <c r="BI128" s="127"/>
      <c r="BJ128" s="127"/>
      <c r="BK128" s="127"/>
      <c r="BL128" s="127"/>
      <c r="BM128" s="127"/>
      <c r="BN128" s="127"/>
      <c r="BO128" s="127"/>
      <c r="BP128" s="127"/>
      <c r="BQ128" s="127"/>
      <c r="BR128" s="127"/>
      <c r="BS128" s="127"/>
      <c r="BT128" s="127"/>
      <c r="BU128" s="127"/>
      <c r="BV128" s="127"/>
      <c r="BW128" s="127"/>
    </row>
    <row r="129" spans="21:75" ht="15" hidden="1" x14ac:dyDescent="0.25">
      <c r="U129" s="127"/>
      <c r="V129" s="127"/>
      <c r="W129" s="127"/>
      <c r="X129" s="127"/>
      <c r="Y129" s="127"/>
      <c r="Z129" s="127"/>
      <c r="AA129" s="127"/>
      <c r="AB129" s="127"/>
      <c r="AC129" s="127"/>
      <c r="AD129" s="127"/>
      <c r="AE129" s="127"/>
      <c r="AF129" s="127"/>
      <c r="AG129" s="127"/>
      <c r="AH129" s="127"/>
      <c r="AI129" s="127"/>
      <c r="AJ129" s="127"/>
      <c r="AK129" s="127"/>
      <c r="AL129" s="127"/>
      <c r="AM129" s="127"/>
      <c r="AN129" s="127"/>
      <c r="AO129" s="127"/>
      <c r="AP129" s="127"/>
      <c r="AQ129" s="127"/>
      <c r="AR129" s="127"/>
      <c r="AS129" s="127"/>
      <c r="AT129" s="127"/>
      <c r="AU129" s="127"/>
      <c r="AV129" s="127"/>
      <c r="AW129" s="127"/>
      <c r="AX129" s="127"/>
      <c r="AY129" s="127"/>
      <c r="AZ129" s="127"/>
      <c r="BA129" s="127"/>
      <c r="BB129" s="127"/>
      <c r="BC129" s="127"/>
      <c r="BD129" s="127"/>
      <c r="BE129" s="127"/>
      <c r="BF129" s="127"/>
      <c r="BG129" s="127"/>
      <c r="BH129" s="127"/>
      <c r="BI129" s="127"/>
      <c r="BJ129" s="127"/>
      <c r="BK129" s="127"/>
      <c r="BL129" s="127"/>
      <c r="BM129" s="127"/>
      <c r="BN129" s="127"/>
      <c r="BO129" s="127"/>
      <c r="BP129" s="127"/>
      <c r="BQ129" s="127"/>
      <c r="BR129" s="127"/>
      <c r="BS129" s="127"/>
      <c r="BT129" s="127"/>
      <c r="BU129" s="127"/>
      <c r="BV129" s="127"/>
      <c r="BW129" s="127"/>
    </row>
    <row r="130" spans="21:75" ht="15" hidden="1" x14ac:dyDescent="0.25">
      <c r="U130" s="127"/>
      <c r="V130" s="127"/>
      <c r="W130" s="127"/>
      <c r="X130" s="127"/>
      <c r="Y130" s="127"/>
      <c r="Z130" s="127"/>
      <c r="AA130" s="127"/>
      <c r="AB130" s="127"/>
      <c r="AC130" s="127"/>
      <c r="AD130" s="127"/>
      <c r="AE130" s="127"/>
      <c r="AF130" s="127"/>
      <c r="AG130" s="127"/>
      <c r="AH130" s="127"/>
      <c r="AI130" s="127"/>
      <c r="AJ130" s="127"/>
      <c r="AK130" s="127"/>
      <c r="AL130" s="127"/>
      <c r="AM130" s="127"/>
      <c r="AN130" s="127"/>
      <c r="AO130" s="127"/>
      <c r="AP130" s="127"/>
      <c r="AQ130" s="127"/>
      <c r="AR130" s="127"/>
      <c r="AS130" s="127"/>
      <c r="AT130" s="127"/>
      <c r="AU130" s="127"/>
      <c r="AV130" s="127"/>
      <c r="AW130" s="127"/>
      <c r="AX130" s="127"/>
      <c r="AY130" s="127"/>
      <c r="AZ130" s="127"/>
      <c r="BA130" s="127"/>
      <c r="BB130" s="127"/>
      <c r="BC130" s="127"/>
      <c r="BD130" s="127"/>
      <c r="BE130" s="127"/>
      <c r="BF130" s="127"/>
      <c r="BG130" s="127"/>
      <c r="BH130" s="127"/>
      <c r="BI130" s="127"/>
      <c r="BJ130" s="127"/>
      <c r="BK130" s="127"/>
      <c r="BL130" s="127"/>
      <c r="BM130" s="127"/>
      <c r="BN130" s="127"/>
      <c r="BO130" s="127"/>
      <c r="BP130" s="127"/>
      <c r="BQ130" s="127"/>
      <c r="BR130" s="127"/>
      <c r="BS130" s="127"/>
      <c r="BT130" s="127"/>
      <c r="BU130" s="127"/>
      <c r="BV130" s="127"/>
      <c r="BW130" s="127"/>
    </row>
    <row r="131" spans="21:75" ht="15" hidden="1" x14ac:dyDescent="0.25">
      <c r="U131" s="127"/>
      <c r="V131" s="127"/>
      <c r="W131" s="127"/>
      <c r="X131" s="127"/>
      <c r="Y131" s="127"/>
      <c r="Z131" s="127"/>
      <c r="AA131" s="127"/>
      <c r="AB131" s="127"/>
      <c r="AC131" s="127"/>
      <c r="AD131" s="127"/>
      <c r="AE131" s="127"/>
      <c r="AF131" s="127"/>
      <c r="AG131" s="127"/>
      <c r="AH131" s="127"/>
      <c r="AI131" s="127"/>
      <c r="AJ131" s="127"/>
      <c r="AK131" s="127"/>
      <c r="AL131" s="127"/>
      <c r="AM131" s="127"/>
      <c r="AN131" s="127"/>
      <c r="AO131" s="127"/>
      <c r="AP131" s="127"/>
      <c r="AQ131" s="127"/>
      <c r="AR131" s="127"/>
      <c r="AS131" s="127"/>
      <c r="AT131" s="127"/>
      <c r="AU131" s="127"/>
      <c r="AV131" s="127"/>
      <c r="AW131" s="127"/>
      <c r="AX131" s="127"/>
      <c r="AY131" s="127"/>
      <c r="AZ131" s="127"/>
      <c r="BA131" s="127"/>
      <c r="BB131" s="127"/>
      <c r="BC131" s="127"/>
      <c r="BD131" s="127"/>
      <c r="BE131" s="127"/>
      <c r="BF131" s="127"/>
      <c r="BG131" s="127"/>
      <c r="BH131" s="127"/>
      <c r="BI131" s="127"/>
      <c r="BJ131" s="127"/>
      <c r="BK131" s="127"/>
      <c r="BL131" s="127"/>
      <c r="BM131" s="127"/>
      <c r="BN131" s="127"/>
      <c r="BO131" s="127"/>
      <c r="BP131" s="127"/>
      <c r="BQ131" s="127"/>
      <c r="BR131" s="127"/>
      <c r="BS131" s="127"/>
      <c r="BT131" s="127"/>
      <c r="BU131" s="127"/>
      <c r="BV131" s="127"/>
      <c r="BW131" s="127"/>
    </row>
    <row r="132" spans="21:75" ht="15" hidden="1" x14ac:dyDescent="0.25">
      <c r="U132" s="127"/>
      <c r="V132" s="127"/>
      <c r="W132" s="127"/>
      <c r="X132" s="127"/>
      <c r="Y132" s="127"/>
      <c r="Z132" s="127"/>
      <c r="AA132" s="127"/>
      <c r="AB132" s="127"/>
      <c r="AC132" s="127"/>
      <c r="AD132" s="127"/>
      <c r="AE132" s="127"/>
      <c r="AF132" s="127"/>
      <c r="AG132" s="127"/>
      <c r="AH132" s="127"/>
      <c r="AI132" s="127"/>
      <c r="AJ132" s="127"/>
      <c r="AK132" s="127"/>
      <c r="AL132" s="127"/>
      <c r="AM132" s="127"/>
      <c r="AN132" s="127"/>
      <c r="AO132" s="127"/>
      <c r="AP132" s="127"/>
      <c r="AQ132" s="127"/>
      <c r="AR132" s="127"/>
      <c r="AS132" s="127"/>
      <c r="AT132" s="127"/>
      <c r="AU132" s="127"/>
      <c r="AV132" s="127"/>
      <c r="AW132" s="127"/>
      <c r="AX132" s="127"/>
      <c r="AY132" s="127"/>
      <c r="AZ132" s="127"/>
      <c r="BA132" s="127"/>
      <c r="BB132" s="127"/>
      <c r="BC132" s="127"/>
      <c r="BD132" s="127"/>
      <c r="BE132" s="127"/>
      <c r="BF132" s="127"/>
      <c r="BG132" s="127"/>
      <c r="BH132" s="127"/>
      <c r="BI132" s="127"/>
      <c r="BJ132" s="127"/>
      <c r="BK132" s="127"/>
      <c r="BL132" s="127"/>
      <c r="BM132" s="127"/>
      <c r="BN132" s="127"/>
      <c r="BO132" s="127"/>
      <c r="BP132" s="127"/>
      <c r="BQ132" s="127"/>
      <c r="BR132" s="127"/>
      <c r="BS132" s="127"/>
      <c r="BT132" s="127"/>
      <c r="BU132" s="127"/>
      <c r="BV132" s="127"/>
      <c r="BW132" s="127"/>
    </row>
    <row r="133" spans="21:75" ht="15" hidden="1" x14ac:dyDescent="0.25">
      <c r="U133" s="127"/>
      <c r="V133" s="127"/>
      <c r="W133" s="127"/>
      <c r="X133" s="127"/>
      <c r="Y133" s="127"/>
      <c r="Z133" s="127"/>
      <c r="AA133" s="127"/>
      <c r="AB133" s="127"/>
      <c r="AC133" s="127"/>
      <c r="AD133" s="127"/>
      <c r="AE133" s="127"/>
      <c r="AF133" s="127"/>
      <c r="AG133" s="127"/>
      <c r="AH133" s="127"/>
      <c r="AI133" s="127"/>
      <c r="AJ133" s="127"/>
      <c r="AK133" s="127"/>
      <c r="AL133" s="127"/>
      <c r="AM133" s="127"/>
      <c r="AN133" s="127"/>
      <c r="AO133" s="127"/>
      <c r="AP133" s="127"/>
      <c r="AQ133" s="127"/>
      <c r="AR133" s="127"/>
      <c r="AS133" s="127"/>
      <c r="AT133" s="127"/>
      <c r="AU133" s="127"/>
      <c r="AV133" s="127"/>
      <c r="AW133" s="127"/>
      <c r="AX133" s="127"/>
      <c r="AY133" s="127"/>
      <c r="AZ133" s="127"/>
      <c r="BA133" s="127"/>
      <c r="BB133" s="127"/>
      <c r="BC133" s="127"/>
      <c r="BD133" s="127"/>
      <c r="BE133" s="127"/>
      <c r="BF133" s="127"/>
      <c r="BG133" s="127"/>
      <c r="BH133" s="127"/>
      <c r="BI133" s="127"/>
      <c r="BJ133" s="127"/>
      <c r="BK133" s="127"/>
      <c r="BL133" s="127"/>
      <c r="BM133" s="127"/>
      <c r="BN133" s="127"/>
      <c r="BO133" s="127"/>
      <c r="BP133" s="127"/>
      <c r="BQ133" s="127"/>
      <c r="BR133" s="127"/>
      <c r="BS133" s="127"/>
      <c r="BT133" s="127"/>
      <c r="BU133" s="127"/>
      <c r="BV133" s="127"/>
      <c r="BW133" s="127"/>
    </row>
    <row r="134" spans="21:75" ht="15" hidden="1" x14ac:dyDescent="0.25">
      <c r="U134" s="127"/>
      <c r="V134" s="127"/>
      <c r="W134" s="127"/>
      <c r="X134" s="127"/>
      <c r="Y134" s="127"/>
      <c r="Z134" s="127"/>
      <c r="AA134" s="127"/>
      <c r="AB134" s="127"/>
      <c r="AC134" s="127"/>
      <c r="AD134" s="127"/>
      <c r="AE134" s="127"/>
      <c r="AF134" s="127"/>
      <c r="AG134" s="127"/>
      <c r="AH134" s="127"/>
      <c r="AI134" s="127"/>
      <c r="AJ134" s="127"/>
      <c r="AK134" s="127"/>
      <c r="AL134" s="127"/>
      <c r="AM134" s="127"/>
      <c r="AN134" s="127"/>
      <c r="AO134" s="127"/>
      <c r="AP134" s="127"/>
      <c r="AQ134" s="127"/>
      <c r="AR134" s="127"/>
      <c r="AS134" s="127"/>
      <c r="AT134" s="127"/>
      <c r="AU134" s="127"/>
      <c r="AV134" s="127"/>
      <c r="AW134" s="127"/>
      <c r="AX134" s="127"/>
      <c r="AY134" s="127"/>
      <c r="AZ134" s="127"/>
      <c r="BA134" s="127"/>
      <c r="BB134" s="127"/>
      <c r="BC134" s="127"/>
      <c r="BD134" s="127"/>
      <c r="BE134" s="127"/>
      <c r="BF134" s="127"/>
      <c r="BG134" s="127"/>
      <c r="BH134" s="127"/>
      <c r="BI134" s="127"/>
      <c r="BJ134" s="127"/>
      <c r="BK134" s="127"/>
      <c r="BL134" s="127"/>
      <c r="BM134" s="127"/>
      <c r="BN134" s="127"/>
      <c r="BO134" s="127"/>
      <c r="BP134" s="127"/>
      <c r="BQ134" s="127"/>
      <c r="BR134" s="127"/>
      <c r="BS134" s="127"/>
      <c r="BT134" s="127"/>
      <c r="BU134" s="127"/>
      <c r="BV134" s="127"/>
      <c r="BW134" s="127"/>
    </row>
    <row r="135" spans="21:75" ht="15" hidden="1" x14ac:dyDescent="0.25">
      <c r="U135" s="127"/>
      <c r="V135" s="127"/>
      <c r="W135" s="127"/>
      <c r="X135" s="127"/>
      <c r="Y135" s="127"/>
      <c r="Z135" s="127"/>
      <c r="AA135" s="127"/>
      <c r="AB135" s="127"/>
      <c r="AC135" s="127"/>
      <c r="AD135" s="127"/>
      <c r="AE135" s="127"/>
      <c r="AF135" s="127"/>
      <c r="AG135" s="127"/>
      <c r="AH135" s="127"/>
      <c r="AI135" s="127"/>
      <c r="AJ135" s="127"/>
      <c r="AK135" s="127"/>
      <c r="AL135" s="127"/>
      <c r="AM135" s="127"/>
      <c r="AN135" s="127"/>
      <c r="AO135" s="127"/>
      <c r="AP135" s="127"/>
      <c r="AQ135" s="127"/>
      <c r="AR135" s="127"/>
      <c r="AS135" s="127"/>
      <c r="AT135" s="127"/>
      <c r="AU135" s="127"/>
      <c r="AV135" s="127"/>
      <c r="AW135" s="127"/>
      <c r="AX135" s="127"/>
      <c r="AY135" s="127"/>
      <c r="AZ135" s="127"/>
      <c r="BA135" s="127"/>
      <c r="BB135" s="127"/>
      <c r="BC135" s="127"/>
      <c r="BD135" s="127"/>
      <c r="BE135" s="127"/>
      <c r="BF135" s="127"/>
      <c r="BG135" s="127"/>
      <c r="BH135" s="127"/>
      <c r="BI135" s="127"/>
      <c r="BJ135" s="127"/>
      <c r="BK135" s="127"/>
      <c r="BL135" s="127"/>
      <c r="BM135" s="127"/>
      <c r="BN135" s="127"/>
      <c r="BO135" s="127"/>
      <c r="BP135" s="127"/>
      <c r="BQ135" s="127"/>
      <c r="BR135" s="127"/>
      <c r="BS135" s="127"/>
      <c r="BT135" s="127"/>
      <c r="BU135" s="127"/>
      <c r="BV135" s="127"/>
      <c r="BW135" s="127"/>
    </row>
    <row r="136" spans="21:75" ht="15" hidden="1" x14ac:dyDescent="0.25">
      <c r="U136" s="127"/>
      <c r="V136" s="127"/>
      <c r="W136" s="127"/>
      <c r="X136" s="127"/>
      <c r="Y136" s="127"/>
      <c r="Z136" s="127"/>
      <c r="AA136" s="127"/>
      <c r="AB136" s="127"/>
      <c r="AC136" s="127"/>
      <c r="AD136" s="127"/>
      <c r="AE136" s="127"/>
      <c r="AF136" s="127"/>
      <c r="AG136" s="127"/>
      <c r="AH136" s="127"/>
      <c r="AI136" s="127"/>
      <c r="AJ136" s="127"/>
      <c r="AK136" s="127"/>
      <c r="AL136" s="127"/>
      <c r="AM136" s="127"/>
      <c r="AN136" s="127"/>
      <c r="AO136" s="127"/>
      <c r="AP136" s="127"/>
      <c r="AQ136" s="127"/>
      <c r="AR136" s="127"/>
      <c r="AS136" s="127"/>
      <c r="AT136" s="127"/>
      <c r="AU136" s="127"/>
      <c r="AV136" s="127"/>
      <c r="AW136" s="127"/>
      <c r="AX136" s="127"/>
      <c r="AY136" s="127"/>
      <c r="AZ136" s="127"/>
      <c r="BA136" s="127"/>
      <c r="BB136" s="127"/>
      <c r="BC136" s="127"/>
      <c r="BD136" s="127"/>
      <c r="BE136" s="127"/>
      <c r="BF136" s="127"/>
      <c r="BG136" s="127"/>
      <c r="BH136" s="127"/>
      <c r="BI136" s="127"/>
      <c r="BJ136" s="127"/>
      <c r="BK136" s="127"/>
      <c r="BL136" s="127"/>
      <c r="BM136" s="127"/>
      <c r="BN136" s="127"/>
      <c r="BO136" s="127"/>
      <c r="BP136" s="127"/>
      <c r="BQ136" s="127"/>
      <c r="BR136" s="127"/>
      <c r="BS136" s="127"/>
      <c r="BT136" s="127"/>
      <c r="BU136" s="127"/>
      <c r="BV136" s="127"/>
      <c r="BW136" s="127"/>
    </row>
    <row r="137" spans="21:75" ht="15" hidden="1" x14ac:dyDescent="0.25">
      <c r="U137" s="127"/>
      <c r="V137" s="127"/>
      <c r="W137" s="127"/>
      <c r="X137" s="127"/>
      <c r="Y137" s="127"/>
      <c r="Z137" s="127"/>
      <c r="AA137" s="127"/>
      <c r="AB137" s="127"/>
      <c r="AC137" s="127"/>
      <c r="AD137" s="127"/>
      <c r="AE137" s="127"/>
      <c r="AF137" s="127"/>
      <c r="AG137" s="127"/>
      <c r="AH137" s="127"/>
      <c r="AI137" s="127"/>
      <c r="AJ137" s="127"/>
      <c r="AK137" s="127"/>
      <c r="AL137" s="127"/>
      <c r="AM137" s="127"/>
      <c r="AN137" s="127"/>
      <c r="AO137" s="127"/>
      <c r="AP137" s="127"/>
      <c r="AQ137" s="127"/>
      <c r="AR137" s="127"/>
      <c r="AS137" s="127"/>
      <c r="AT137" s="127"/>
      <c r="AU137" s="127"/>
      <c r="AV137" s="127"/>
      <c r="AW137" s="127"/>
      <c r="AX137" s="127"/>
      <c r="AY137" s="127"/>
      <c r="AZ137" s="127"/>
      <c r="BA137" s="127"/>
      <c r="BB137" s="127"/>
      <c r="BC137" s="127"/>
      <c r="BD137" s="127"/>
      <c r="BE137" s="127"/>
      <c r="BF137" s="127"/>
      <c r="BG137" s="127"/>
      <c r="BH137" s="127"/>
      <c r="BI137" s="127"/>
      <c r="BJ137" s="127"/>
      <c r="BK137" s="127"/>
      <c r="BL137" s="127"/>
      <c r="BM137" s="127"/>
      <c r="BN137" s="127"/>
      <c r="BO137" s="127"/>
      <c r="BP137" s="127"/>
      <c r="BQ137" s="127"/>
      <c r="BR137" s="127"/>
      <c r="BS137" s="127"/>
      <c r="BT137" s="127"/>
      <c r="BU137" s="127"/>
      <c r="BV137" s="127"/>
      <c r="BW137" s="127"/>
    </row>
    <row r="138" spans="21:75" ht="15" hidden="1" x14ac:dyDescent="0.25">
      <c r="U138" s="127"/>
      <c r="V138" s="127"/>
      <c r="W138" s="127"/>
      <c r="X138" s="127"/>
      <c r="Y138" s="127"/>
      <c r="Z138" s="127"/>
      <c r="AA138" s="127"/>
      <c r="AB138" s="127"/>
      <c r="AC138" s="127"/>
      <c r="AD138" s="127"/>
      <c r="AE138" s="127"/>
      <c r="AF138" s="127"/>
      <c r="AG138" s="127"/>
      <c r="AH138" s="127"/>
      <c r="AI138" s="127"/>
      <c r="AJ138" s="127"/>
      <c r="AK138" s="127"/>
      <c r="AL138" s="127"/>
      <c r="AM138" s="127"/>
      <c r="AN138" s="127"/>
      <c r="AO138" s="127"/>
      <c r="AP138" s="127"/>
      <c r="AQ138" s="127"/>
      <c r="AR138" s="127"/>
      <c r="AS138" s="127"/>
      <c r="AT138" s="127"/>
      <c r="AU138" s="127"/>
      <c r="AV138" s="127"/>
      <c r="AW138" s="127"/>
      <c r="AX138" s="127"/>
      <c r="AY138" s="127"/>
      <c r="AZ138" s="127"/>
      <c r="BA138" s="127"/>
      <c r="BB138" s="127"/>
      <c r="BC138" s="127"/>
      <c r="BD138" s="127"/>
      <c r="BE138" s="127"/>
      <c r="BF138" s="127"/>
      <c r="BG138" s="127"/>
      <c r="BH138" s="127"/>
      <c r="BI138" s="127"/>
      <c r="BJ138" s="127"/>
      <c r="BK138" s="127"/>
      <c r="BL138" s="127"/>
      <c r="BM138" s="127"/>
      <c r="BN138" s="127"/>
      <c r="BO138" s="127"/>
      <c r="BP138" s="127"/>
      <c r="BQ138" s="127"/>
      <c r="BR138" s="127"/>
      <c r="BS138" s="127"/>
      <c r="BT138" s="127"/>
      <c r="BU138" s="127"/>
      <c r="BV138" s="127"/>
      <c r="BW138" s="127"/>
    </row>
    <row r="139" spans="21:75" ht="15" hidden="1" x14ac:dyDescent="0.25">
      <c r="U139" s="127"/>
      <c r="V139" s="127"/>
      <c r="W139" s="127"/>
      <c r="X139" s="127"/>
      <c r="Y139" s="127"/>
      <c r="Z139" s="127"/>
      <c r="AA139" s="127"/>
      <c r="AB139" s="127"/>
      <c r="AC139" s="127"/>
      <c r="AD139" s="127"/>
      <c r="AE139" s="127"/>
      <c r="AF139" s="127"/>
      <c r="AG139" s="127"/>
      <c r="AH139" s="127"/>
      <c r="AI139" s="127"/>
      <c r="AJ139" s="127"/>
      <c r="AK139" s="127"/>
      <c r="AL139" s="127"/>
      <c r="AM139" s="127"/>
      <c r="AN139" s="127"/>
      <c r="AO139" s="127"/>
      <c r="AP139" s="127"/>
      <c r="AQ139" s="127"/>
      <c r="AR139" s="127"/>
      <c r="AS139" s="127"/>
      <c r="AT139" s="127"/>
      <c r="AU139" s="127"/>
      <c r="AV139" s="127"/>
      <c r="AW139" s="127"/>
      <c r="AX139" s="127"/>
      <c r="AY139" s="127"/>
      <c r="AZ139" s="127"/>
      <c r="BA139" s="127"/>
      <c r="BB139" s="127"/>
      <c r="BC139" s="127"/>
      <c r="BD139" s="127"/>
      <c r="BE139" s="127"/>
      <c r="BF139" s="127"/>
      <c r="BG139" s="127"/>
      <c r="BH139" s="127"/>
      <c r="BI139" s="127"/>
      <c r="BJ139" s="127"/>
      <c r="BK139" s="127"/>
      <c r="BL139" s="127"/>
      <c r="BM139" s="127"/>
      <c r="BN139" s="127"/>
      <c r="BO139" s="127"/>
      <c r="BP139" s="127"/>
      <c r="BQ139" s="127"/>
      <c r="BR139" s="127"/>
      <c r="BS139" s="127"/>
      <c r="BT139" s="127"/>
      <c r="BU139" s="127"/>
      <c r="BV139" s="127"/>
      <c r="BW139" s="127"/>
    </row>
    <row r="140" spans="21:75" ht="15" hidden="1" x14ac:dyDescent="0.25">
      <c r="U140" s="127"/>
      <c r="V140" s="127"/>
      <c r="W140" s="127"/>
      <c r="X140" s="127"/>
      <c r="Y140" s="127"/>
      <c r="Z140" s="127"/>
      <c r="AA140" s="127"/>
      <c r="AB140" s="127"/>
      <c r="AC140" s="127"/>
      <c r="AD140" s="127"/>
      <c r="AE140" s="127"/>
      <c r="AF140" s="127"/>
      <c r="AG140" s="127"/>
      <c r="AH140" s="127"/>
      <c r="AI140" s="127"/>
      <c r="AJ140" s="127"/>
      <c r="AK140" s="127"/>
      <c r="AL140" s="127"/>
      <c r="AM140" s="127"/>
      <c r="AN140" s="127"/>
      <c r="AO140" s="127"/>
      <c r="AP140" s="127"/>
      <c r="AQ140" s="127"/>
      <c r="AR140" s="127"/>
      <c r="AS140" s="127"/>
      <c r="AT140" s="127"/>
      <c r="AU140" s="127"/>
      <c r="AV140" s="127"/>
      <c r="AW140" s="127"/>
      <c r="AX140" s="127"/>
      <c r="AY140" s="127"/>
      <c r="AZ140" s="127"/>
      <c r="BA140" s="127"/>
      <c r="BB140" s="127"/>
      <c r="BC140" s="127"/>
      <c r="BD140" s="127"/>
      <c r="BE140" s="127"/>
      <c r="BF140" s="127"/>
      <c r="BG140" s="127"/>
      <c r="BH140" s="127"/>
      <c r="BI140" s="127"/>
      <c r="BJ140" s="127"/>
      <c r="BK140" s="127"/>
      <c r="BL140" s="127"/>
      <c r="BM140" s="127"/>
      <c r="BN140" s="127"/>
      <c r="BO140" s="127"/>
      <c r="BP140" s="127"/>
      <c r="BQ140" s="127"/>
      <c r="BR140" s="127"/>
      <c r="BS140" s="127"/>
      <c r="BT140" s="127"/>
      <c r="BU140" s="127"/>
      <c r="BV140" s="127"/>
      <c r="BW140" s="127"/>
    </row>
    <row r="141" spans="21:75" ht="15" hidden="1" x14ac:dyDescent="0.25">
      <c r="U141" s="127"/>
      <c r="V141" s="127"/>
      <c r="W141" s="127"/>
      <c r="X141" s="127"/>
      <c r="Y141" s="127"/>
      <c r="Z141" s="127"/>
      <c r="AA141" s="127"/>
      <c r="AB141" s="127"/>
      <c r="AC141" s="127"/>
      <c r="AD141" s="127"/>
      <c r="AE141" s="127"/>
      <c r="AF141" s="127"/>
      <c r="AG141" s="127"/>
      <c r="AH141" s="127"/>
      <c r="AI141" s="127"/>
      <c r="AJ141" s="127"/>
      <c r="AK141" s="127"/>
      <c r="AL141" s="127"/>
      <c r="AM141" s="127"/>
      <c r="AN141" s="127"/>
      <c r="AO141" s="127"/>
      <c r="AP141" s="127"/>
      <c r="AQ141" s="127"/>
      <c r="AR141" s="127"/>
      <c r="AS141" s="127"/>
      <c r="AT141" s="127"/>
      <c r="AU141" s="127"/>
      <c r="AV141" s="127"/>
      <c r="AW141" s="127"/>
      <c r="AX141" s="127"/>
      <c r="AY141" s="127"/>
      <c r="AZ141" s="127"/>
      <c r="BA141" s="127"/>
      <c r="BB141" s="127"/>
      <c r="BC141" s="127"/>
      <c r="BD141" s="127"/>
      <c r="BE141" s="127"/>
      <c r="BF141" s="127"/>
      <c r="BG141" s="127"/>
      <c r="BH141" s="127"/>
      <c r="BI141" s="127"/>
      <c r="BJ141" s="127"/>
      <c r="BK141" s="127"/>
      <c r="BL141" s="127"/>
      <c r="BM141" s="127"/>
      <c r="BN141" s="127"/>
      <c r="BO141" s="127"/>
      <c r="BP141" s="127"/>
      <c r="BQ141" s="127"/>
      <c r="BR141" s="127"/>
      <c r="BS141" s="127"/>
      <c r="BT141" s="127"/>
      <c r="BU141" s="127"/>
      <c r="BV141" s="127"/>
      <c r="BW141" s="127"/>
    </row>
    <row r="142" spans="21:75" ht="15" hidden="1" x14ac:dyDescent="0.25">
      <c r="U142" s="127"/>
      <c r="V142" s="127"/>
      <c r="W142" s="127"/>
      <c r="X142" s="127"/>
      <c r="Y142" s="127"/>
      <c r="Z142" s="127"/>
      <c r="AA142" s="127"/>
      <c r="AB142" s="127"/>
      <c r="AC142" s="127"/>
      <c r="AD142" s="127"/>
      <c r="AE142" s="127"/>
      <c r="AF142" s="127"/>
      <c r="AG142" s="127"/>
      <c r="AH142" s="127"/>
      <c r="AI142" s="127"/>
      <c r="AJ142" s="127"/>
      <c r="AK142" s="127"/>
      <c r="AL142" s="127"/>
      <c r="AM142" s="127"/>
      <c r="AN142" s="127"/>
      <c r="AO142" s="127"/>
      <c r="AP142" s="127"/>
      <c r="AQ142" s="127"/>
      <c r="AR142" s="127"/>
      <c r="AS142" s="127"/>
      <c r="AT142" s="127"/>
      <c r="AU142" s="127"/>
      <c r="AV142" s="127"/>
      <c r="AW142" s="127"/>
      <c r="AX142" s="127"/>
      <c r="AY142" s="127"/>
      <c r="AZ142" s="127"/>
      <c r="BA142" s="127"/>
      <c r="BB142" s="127"/>
      <c r="BC142" s="127"/>
      <c r="BD142" s="127"/>
      <c r="BE142" s="127"/>
      <c r="BF142" s="127"/>
      <c r="BG142" s="127"/>
      <c r="BH142" s="127"/>
      <c r="BI142" s="127"/>
      <c r="BJ142" s="127"/>
      <c r="BK142" s="127"/>
      <c r="BL142" s="127"/>
      <c r="BM142" s="127"/>
      <c r="BN142" s="127"/>
      <c r="BO142" s="127"/>
      <c r="BP142" s="127"/>
      <c r="BQ142" s="127"/>
      <c r="BR142" s="127"/>
      <c r="BS142" s="127"/>
      <c r="BT142" s="127"/>
      <c r="BU142" s="127"/>
      <c r="BV142" s="127"/>
      <c r="BW142" s="127"/>
    </row>
    <row r="143" spans="21:75" ht="15" hidden="1" x14ac:dyDescent="0.25">
      <c r="U143" s="127"/>
      <c r="V143" s="127"/>
      <c r="W143" s="127"/>
      <c r="X143" s="127"/>
      <c r="Y143" s="127"/>
      <c r="Z143" s="127"/>
      <c r="AA143" s="127"/>
      <c r="AB143" s="127"/>
      <c r="AC143" s="127"/>
      <c r="AD143" s="127"/>
      <c r="AE143" s="127"/>
      <c r="AF143" s="127"/>
      <c r="AG143" s="127"/>
      <c r="AH143" s="127"/>
      <c r="AI143" s="127"/>
      <c r="AJ143" s="127"/>
      <c r="AK143" s="127"/>
      <c r="AL143" s="127"/>
      <c r="AM143" s="127"/>
      <c r="AN143" s="127"/>
      <c r="AO143" s="127"/>
      <c r="AP143" s="127"/>
      <c r="AQ143" s="127"/>
      <c r="AR143" s="127"/>
      <c r="AS143" s="127"/>
      <c r="AT143" s="127"/>
      <c r="AU143" s="127"/>
      <c r="AV143" s="127"/>
      <c r="AW143" s="127"/>
      <c r="AX143" s="127"/>
      <c r="AY143" s="127"/>
      <c r="AZ143" s="127"/>
      <c r="BA143" s="127"/>
      <c r="BB143" s="127"/>
      <c r="BC143" s="127"/>
      <c r="BD143" s="127"/>
      <c r="BE143" s="127"/>
      <c r="BF143" s="127"/>
      <c r="BG143" s="127"/>
      <c r="BH143" s="127"/>
      <c r="BI143" s="127"/>
      <c r="BJ143" s="127"/>
      <c r="BK143" s="127"/>
      <c r="BL143" s="127"/>
      <c r="BM143" s="127"/>
      <c r="BN143" s="127"/>
      <c r="BO143" s="127"/>
      <c r="BP143" s="127"/>
      <c r="BQ143" s="127"/>
      <c r="BR143" s="127"/>
      <c r="BS143" s="127"/>
      <c r="BT143" s="127"/>
      <c r="BU143" s="127"/>
      <c r="BV143" s="127"/>
      <c r="BW143" s="127"/>
    </row>
    <row r="144" spans="21:75" ht="15" hidden="1" x14ac:dyDescent="0.25">
      <c r="U144" s="127"/>
      <c r="V144" s="127"/>
      <c r="W144" s="127"/>
      <c r="X144" s="127"/>
      <c r="Y144" s="127"/>
      <c r="Z144" s="127"/>
      <c r="AA144" s="127"/>
      <c r="AB144" s="127"/>
      <c r="AC144" s="127"/>
      <c r="AD144" s="127"/>
      <c r="AE144" s="127"/>
      <c r="AF144" s="127"/>
      <c r="AG144" s="127"/>
      <c r="AH144" s="127"/>
      <c r="AI144" s="127"/>
      <c r="AJ144" s="127"/>
      <c r="AK144" s="127"/>
      <c r="AL144" s="127"/>
      <c r="AM144" s="127"/>
      <c r="AN144" s="127"/>
      <c r="AO144" s="127"/>
      <c r="AP144" s="127"/>
      <c r="AQ144" s="127"/>
      <c r="AR144" s="127"/>
      <c r="AS144" s="127"/>
      <c r="AT144" s="127"/>
      <c r="AU144" s="127"/>
      <c r="AV144" s="127"/>
      <c r="AW144" s="127"/>
      <c r="AX144" s="127"/>
      <c r="AY144" s="127"/>
      <c r="AZ144" s="127"/>
      <c r="BA144" s="127"/>
      <c r="BB144" s="127"/>
      <c r="BC144" s="127"/>
      <c r="BD144" s="127"/>
      <c r="BE144" s="127"/>
      <c r="BF144" s="127"/>
      <c r="BG144" s="127"/>
      <c r="BH144" s="127"/>
      <c r="BI144" s="127"/>
      <c r="BJ144" s="127"/>
      <c r="BK144" s="127"/>
      <c r="BL144" s="127"/>
      <c r="BM144" s="127"/>
      <c r="BN144" s="127"/>
      <c r="BO144" s="127"/>
      <c r="BP144" s="127"/>
      <c r="BQ144" s="127"/>
      <c r="BR144" s="127"/>
      <c r="BS144" s="127"/>
      <c r="BT144" s="127"/>
      <c r="BU144" s="127"/>
      <c r="BV144" s="127"/>
      <c r="BW144" s="127"/>
    </row>
    <row r="145" spans="21:75" ht="15" hidden="1" x14ac:dyDescent="0.25">
      <c r="U145" s="127"/>
      <c r="V145" s="127"/>
      <c r="W145" s="127"/>
      <c r="X145" s="127"/>
      <c r="Y145" s="127"/>
      <c r="Z145" s="127"/>
      <c r="AA145" s="127"/>
      <c r="AB145" s="127"/>
      <c r="AC145" s="127"/>
      <c r="AD145" s="127"/>
      <c r="AE145" s="127"/>
      <c r="AF145" s="127"/>
      <c r="AG145" s="127"/>
      <c r="AH145" s="127"/>
      <c r="AI145" s="127"/>
      <c r="AJ145" s="127"/>
      <c r="AK145" s="127"/>
      <c r="AL145" s="127"/>
      <c r="AM145" s="127"/>
      <c r="AN145" s="127"/>
      <c r="AO145" s="127"/>
      <c r="AP145" s="127"/>
      <c r="AQ145" s="127"/>
      <c r="AR145" s="127"/>
      <c r="AS145" s="127"/>
      <c r="AT145" s="127"/>
      <c r="AU145" s="127"/>
      <c r="AV145" s="127"/>
      <c r="AW145" s="127"/>
      <c r="AX145" s="127"/>
      <c r="AY145" s="127"/>
      <c r="AZ145" s="127"/>
      <c r="BA145" s="127"/>
      <c r="BB145" s="127"/>
      <c r="BC145" s="127"/>
      <c r="BD145" s="127"/>
      <c r="BE145" s="127"/>
      <c r="BF145" s="127"/>
      <c r="BG145" s="127"/>
      <c r="BH145" s="127"/>
      <c r="BI145" s="127"/>
      <c r="BJ145" s="127"/>
      <c r="BK145" s="127"/>
      <c r="BL145" s="127"/>
      <c r="BM145" s="127"/>
      <c r="BN145" s="127"/>
      <c r="BO145" s="127"/>
      <c r="BP145" s="127"/>
      <c r="BQ145" s="127"/>
      <c r="BR145" s="127"/>
      <c r="BS145" s="127"/>
      <c r="BT145" s="127"/>
      <c r="BU145" s="127"/>
      <c r="BV145" s="127"/>
      <c r="BW145" s="127"/>
    </row>
    <row r="146" spans="21:75" ht="15" hidden="1" x14ac:dyDescent="0.25">
      <c r="U146" s="127"/>
      <c r="V146" s="127"/>
      <c r="W146" s="127"/>
      <c r="X146" s="127"/>
      <c r="Y146" s="127"/>
      <c r="Z146" s="127"/>
      <c r="AA146" s="127"/>
      <c r="AB146" s="127"/>
      <c r="AC146" s="127"/>
      <c r="AD146" s="127"/>
      <c r="AE146" s="127"/>
      <c r="AF146" s="127"/>
      <c r="AG146" s="127"/>
      <c r="AH146" s="127"/>
      <c r="AI146" s="127"/>
      <c r="AJ146" s="127"/>
      <c r="AK146" s="127"/>
      <c r="AL146" s="127"/>
      <c r="AM146" s="127"/>
      <c r="AN146" s="127"/>
      <c r="AO146" s="127"/>
      <c r="AP146" s="127"/>
      <c r="AQ146" s="127"/>
      <c r="AR146" s="127"/>
      <c r="AS146" s="127"/>
      <c r="AT146" s="127"/>
      <c r="AU146" s="127"/>
      <c r="AV146" s="127"/>
      <c r="AW146" s="127"/>
      <c r="AX146" s="127"/>
      <c r="AY146" s="127"/>
      <c r="AZ146" s="127"/>
      <c r="BA146" s="127"/>
      <c r="BB146" s="127"/>
      <c r="BC146" s="127"/>
      <c r="BD146" s="127"/>
      <c r="BE146" s="127"/>
      <c r="BF146" s="127"/>
      <c r="BG146" s="127"/>
      <c r="BH146" s="127"/>
      <c r="BI146" s="127"/>
      <c r="BJ146" s="127"/>
      <c r="BK146" s="127"/>
      <c r="BL146" s="127"/>
      <c r="BM146" s="127"/>
      <c r="BN146" s="127"/>
      <c r="BO146" s="127"/>
      <c r="BP146" s="127"/>
      <c r="BQ146" s="127"/>
      <c r="BR146" s="127"/>
      <c r="BS146" s="127"/>
      <c r="BT146" s="127"/>
      <c r="BU146" s="127"/>
      <c r="BV146" s="127"/>
      <c r="BW146" s="127"/>
    </row>
    <row r="147" spans="21:75" ht="15" hidden="1" x14ac:dyDescent="0.25">
      <c r="U147" s="127"/>
      <c r="V147" s="127"/>
      <c r="W147" s="127"/>
      <c r="X147" s="127"/>
      <c r="Y147" s="127"/>
      <c r="Z147" s="127"/>
      <c r="AA147" s="127"/>
      <c r="AB147" s="127"/>
      <c r="AC147" s="127"/>
      <c r="AD147" s="127"/>
      <c r="AE147" s="127"/>
      <c r="AF147" s="127"/>
      <c r="AG147" s="127"/>
      <c r="AH147" s="127"/>
      <c r="AI147" s="127"/>
      <c r="AJ147" s="127"/>
      <c r="AK147" s="127"/>
      <c r="AL147" s="127"/>
      <c r="AM147" s="127"/>
      <c r="AN147" s="127"/>
      <c r="AO147" s="127"/>
      <c r="AP147" s="127"/>
      <c r="AQ147" s="127"/>
      <c r="AR147" s="127"/>
      <c r="AS147" s="127"/>
      <c r="AT147" s="127"/>
      <c r="AU147" s="127"/>
      <c r="AV147" s="127"/>
      <c r="AW147" s="127"/>
      <c r="AX147" s="127"/>
      <c r="AY147" s="127"/>
      <c r="AZ147" s="127"/>
      <c r="BA147" s="127"/>
      <c r="BB147" s="127"/>
      <c r="BC147" s="127"/>
      <c r="BD147" s="127"/>
      <c r="BE147" s="127"/>
      <c r="BF147" s="127"/>
      <c r="BG147" s="127"/>
      <c r="BH147" s="127"/>
      <c r="BI147" s="127"/>
      <c r="BJ147" s="127"/>
      <c r="BK147" s="127"/>
      <c r="BL147" s="127"/>
      <c r="BM147" s="127"/>
      <c r="BN147" s="127"/>
      <c r="BO147" s="127"/>
      <c r="BP147" s="127"/>
      <c r="BQ147" s="127"/>
      <c r="BR147" s="127"/>
      <c r="BS147" s="127"/>
      <c r="BT147" s="127"/>
      <c r="BU147" s="127"/>
      <c r="BV147" s="127"/>
      <c r="BW147" s="127"/>
    </row>
    <row r="148" spans="21:75" ht="15" hidden="1" x14ac:dyDescent="0.25">
      <c r="U148" s="127"/>
      <c r="V148" s="127"/>
      <c r="W148" s="127"/>
      <c r="X148" s="127"/>
      <c r="Y148" s="127"/>
      <c r="Z148" s="127"/>
      <c r="AA148" s="127"/>
      <c r="AB148" s="127"/>
      <c r="AC148" s="127"/>
      <c r="AD148" s="127"/>
      <c r="AE148" s="127"/>
      <c r="AF148" s="127"/>
      <c r="AG148" s="127"/>
      <c r="AH148" s="127"/>
      <c r="AI148" s="127"/>
      <c r="AJ148" s="127"/>
      <c r="AK148" s="127"/>
      <c r="AL148" s="127"/>
      <c r="AM148" s="127"/>
      <c r="AN148" s="127"/>
      <c r="AO148" s="127"/>
      <c r="AP148" s="127"/>
      <c r="AQ148" s="127"/>
      <c r="AR148" s="127"/>
      <c r="AS148" s="127"/>
      <c r="AT148" s="127"/>
      <c r="AU148" s="127"/>
      <c r="AV148" s="127"/>
      <c r="AW148" s="127"/>
      <c r="AX148" s="127"/>
      <c r="AY148" s="127"/>
      <c r="AZ148" s="127"/>
      <c r="BA148" s="127"/>
      <c r="BB148" s="127"/>
      <c r="BC148" s="127"/>
      <c r="BD148" s="127"/>
      <c r="BE148" s="127"/>
      <c r="BF148" s="127"/>
      <c r="BG148" s="127"/>
      <c r="BH148" s="127"/>
      <c r="BI148" s="127"/>
      <c r="BJ148" s="127"/>
      <c r="BK148" s="127"/>
      <c r="BL148" s="127"/>
      <c r="BM148" s="127"/>
      <c r="BN148" s="127"/>
      <c r="BO148" s="127"/>
      <c r="BP148" s="127"/>
      <c r="BQ148" s="127"/>
      <c r="BR148" s="127"/>
      <c r="BS148" s="127"/>
      <c r="BT148" s="127"/>
      <c r="BU148" s="127"/>
      <c r="BV148" s="127"/>
      <c r="BW148" s="127"/>
    </row>
    <row r="149" spans="21:75" ht="15" hidden="1" x14ac:dyDescent="0.25">
      <c r="U149" s="127"/>
      <c r="V149" s="127"/>
      <c r="W149" s="127"/>
      <c r="X149" s="127"/>
      <c r="Y149" s="127"/>
      <c r="Z149" s="127"/>
      <c r="AA149" s="127"/>
      <c r="AB149" s="127"/>
      <c r="AC149" s="127"/>
      <c r="AD149" s="127"/>
      <c r="AE149" s="127"/>
      <c r="AF149" s="127"/>
      <c r="AG149" s="127"/>
      <c r="AH149" s="127"/>
      <c r="AI149" s="127"/>
      <c r="AJ149" s="127"/>
      <c r="AK149" s="127"/>
      <c r="AL149" s="127"/>
      <c r="AM149" s="127"/>
      <c r="AN149" s="127"/>
      <c r="AO149" s="127"/>
      <c r="AP149" s="127"/>
      <c r="AQ149" s="127"/>
      <c r="AR149" s="127"/>
      <c r="AS149" s="127"/>
      <c r="AT149" s="127"/>
      <c r="AU149" s="127"/>
      <c r="AV149" s="127"/>
      <c r="AW149" s="127"/>
      <c r="AX149" s="127"/>
      <c r="AY149" s="127"/>
      <c r="AZ149" s="127"/>
      <c r="BA149" s="127"/>
      <c r="BB149" s="127"/>
      <c r="BC149" s="127"/>
      <c r="BD149" s="127"/>
      <c r="BE149" s="127"/>
      <c r="BF149" s="127"/>
      <c r="BG149" s="127"/>
      <c r="BH149" s="127"/>
      <c r="BI149" s="127"/>
      <c r="BJ149" s="127"/>
      <c r="BK149" s="127"/>
      <c r="BL149" s="127"/>
      <c r="BM149" s="127"/>
      <c r="BN149" s="127"/>
      <c r="BO149" s="127"/>
      <c r="BP149" s="127"/>
      <c r="BQ149" s="127"/>
      <c r="BR149" s="127"/>
      <c r="BS149" s="127"/>
      <c r="BT149" s="127"/>
      <c r="BU149" s="127"/>
      <c r="BV149" s="127"/>
      <c r="BW149" s="127"/>
    </row>
    <row r="150" spans="21:75" ht="15" hidden="1" x14ac:dyDescent="0.25">
      <c r="U150" s="127"/>
      <c r="V150" s="127"/>
      <c r="W150" s="127"/>
      <c r="X150" s="127"/>
      <c r="Y150" s="127"/>
      <c r="Z150" s="127"/>
      <c r="AA150" s="127"/>
      <c r="AB150" s="127"/>
      <c r="AC150" s="127"/>
      <c r="AD150" s="127"/>
      <c r="AE150" s="127"/>
      <c r="AF150" s="127"/>
      <c r="AG150" s="127"/>
      <c r="AH150" s="127"/>
      <c r="AI150" s="127"/>
      <c r="AJ150" s="127"/>
      <c r="AK150" s="127"/>
      <c r="AL150" s="127"/>
      <c r="AM150" s="127"/>
      <c r="AN150" s="127"/>
      <c r="AO150" s="127"/>
      <c r="AP150" s="127"/>
      <c r="AQ150" s="127"/>
      <c r="AR150" s="127"/>
      <c r="AS150" s="127"/>
      <c r="AT150" s="127"/>
      <c r="AU150" s="127"/>
      <c r="AV150" s="127"/>
      <c r="AW150" s="127"/>
      <c r="AX150" s="127"/>
      <c r="AY150" s="127"/>
      <c r="AZ150" s="127"/>
      <c r="BA150" s="127"/>
      <c r="BB150" s="127"/>
      <c r="BC150" s="127"/>
      <c r="BD150" s="127"/>
      <c r="BE150" s="127"/>
      <c r="BF150" s="127"/>
      <c r="BG150" s="127"/>
      <c r="BH150" s="127"/>
      <c r="BI150" s="127"/>
      <c r="BJ150" s="127"/>
      <c r="BK150" s="127"/>
      <c r="BL150" s="127"/>
      <c r="BM150" s="127"/>
      <c r="BN150" s="127"/>
      <c r="BO150" s="127"/>
      <c r="BP150" s="127"/>
      <c r="BQ150" s="127"/>
      <c r="BR150" s="127"/>
      <c r="BS150" s="127"/>
      <c r="BT150" s="127"/>
      <c r="BU150" s="127"/>
      <c r="BV150" s="127"/>
      <c r="BW150" s="127"/>
    </row>
    <row r="151" spans="21:75" ht="15" hidden="1" x14ac:dyDescent="0.25">
      <c r="U151" s="127"/>
      <c r="V151" s="127"/>
      <c r="W151" s="127"/>
      <c r="X151" s="127"/>
      <c r="Y151" s="127"/>
      <c r="Z151" s="127"/>
      <c r="AA151" s="127"/>
      <c r="AB151" s="127"/>
      <c r="AC151" s="127"/>
      <c r="AD151" s="127"/>
      <c r="AE151" s="127"/>
      <c r="AF151" s="127"/>
      <c r="AG151" s="127"/>
      <c r="AH151" s="127"/>
      <c r="AI151" s="127"/>
      <c r="AJ151" s="127"/>
      <c r="AK151" s="127"/>
      <c r="AL151" s="127"/>
      <c r="AM151" s="127"/>
      <c r="AN151" s="127"/>
      <c r="AO151" s="127"/>
      <c r="AP151" s="127"/>
      <c r="AQ151" s="127"/>
      <c r="AR151" s="127"/>
      <c r="AS151" s="127"/>
      <c r="AT151" s="127"/>
      <c r="AU151" s="127"/>
      <c r="AV151" s="127"/>
      <c r="AW151" s="127"/>
      <c r="AX151" s="127"/>
      <c r="AY151" s="127"/>
      <c r="AZ151" s="127"/>
      <c r="BA151" s="127"/>
      <c r="BB151" s="127"/>
      <c r="BC151" s="127"/>
      <c r="BD151" s="127"/>
      <c r="BE151" s="127"/>
      <c r="BF151" s="127"/>
      <c r="BG151" s="127"/>
      <c r="BH151" s="127"/>
      <c r="BI151" s="127"/>
      <c r="BJ151" s="127"/>
      <c r="BK151" s="127"/>
      <c r="BL151" s="127"/>
      <c r="BM151" s="127"/>
      <c r="BN151" s="127"/>
      <c r="BO151" s="127"/>
      <c r="BP151" s="127"/>
      <c r="BQ151" s="127"/>
      <c r="BR151" s="127"/>
      <c r="BS151" s="127"/>
      <c r="BT151" s="127"/>
      <c r="BU151" s="127"/>
      <c r="BV151" s="127"/>
      <c r="BW151" s="127"/>
    </row>
    <row r="152" spans="21:75" ht="15" hidden="1" x14ac:dyDescent="0.25">
      <c r="U152" s="127"/>
      <c r="V152" s="127"/>
      <c r="W152" s="127"/>
      <c r="X152" s="127"/>
      <c r="Y152" s="127"/>
      <c r="Z152" s="127"/>
      <c r="AA152" s="127"/>
      <c r="AB152" s="127"/>
      <c r="AC152" s="127"/>
      <c r="AD152" s="127"/>
      <c r="AE152" s="127"/>
      <c r="AF152" s="127"/>
      <c r="AG152" s="127"/>
      <c r="AH152" s="127"/>
      <c r="AI152" s="127"/>
      <c r="AJ152" s="127"/>
      <c r="AK152" s="127"/>
      <c r="AL152" s="127"/>
      <c r="AM152" s="127"/>
      <c r="AN152" s="127"/>
      <c r="AO152" s="127"/>
      <c r="AP152" s="127"/>
      <c r="AQ152" s="127"/>
      <c r="AR152" s="127"/>
      <c r="AS152" s="127"/>
      <c r="AT152" s="127"/>
      <c r="AU152" s="127"/>
      <c r="AV152" s="127"/>
      <c r="AW152" s="127"/>
      <c r="AX152" s="127"/>
      <c r="AY152" s="127"/>
      <c r="AZ152" s="127"/>
      <c r="BA152" s="127"/>
      <c r="BB152" s="127"/>
      <c r="BC152" s="127"/>
      <c r="BD152" s="127"/>
      <c r="BE152" s="127"/>
      <c r="BF152" s="127"/>
      <c r="BG152" s="127"/>
      <c r="BH152" s="127"/>
      <c r="BI152" s="127"/>
      <c r="BJ152" s="127"/>
      <c r="BK152" s="127"/>
      <c r="BL152" s="127"/>
      <c r="BM152" s="127"/>
      <c r="BN152" s="127"/>
      <c r="BO152" s="127"/>
      <c r="BP152" s="127"/>
      <c r="BQ152" s="127"/>
      <c r="BR152" s="127"/>
      <c r="BS152" s="127"/>
      <c r="BT152" s="127"/>
      <c r="BU152" s="127"/>
      <c r="BV152" s="127"/>
      <c r="BW152" s="127"/>
    </row>
    <row r="153" spans="21:75" ht="15" hidden="1" x14ac:dyDescent="0.25">
      <c r="U153" s="127"/>
      <c r="V153" s="127"/>
      <c r="W153" s="127"/>
      <c r="X153" s="127"/>
      <c r="Y153" s="127"/>
      <c r="Z153" s="127"/>
      <c r="AA153" s="127"/>
      <c r="AB153" s="127"/>
      <c r="AC153" s="127"/>
      <c r="AD153" s="127"/>
      <c r="AE153" s="127"/>
      <c r="AF153" s="127"/>
      <c r="AG153" s="127"/>
      <c r="AH153" s="127"/>
      <c r="AI153" s="127"/>
      <c r="AJ153" s="127"/>
      <c r="AK153" s="127"/>
      <c r="AL153" s="127"/>
      <c r="AM153" s="127"/>
      <c r="AN153" s="127"/>
      <c r="AO153" s="127"/>
      <c r="AP153" s="127"/>
      <c r="AQ153" s="127"/>
      <c r="AR153" s="127"/>
      <c r="AS153" s="127"/>
      <c r="AT153" s="127"/>
      <c r="AU153" s="127"/>
      <c r="AV153" s="127"/>
      <c r="AW153" s="127"/>
      <c r="AX153" s="127"/>
      <c r="AY153" s="127"/>
      <c r="AZ153" s="127"/>
      <c r="BA153" s="127"/>
      <c r="BB153" s="127"/>
      <c r="BC153" s="127"/>
      <c r="BD153" s="127"/>
      <c r="BE153" s="127"/>
      <c r="BF153" s="127"/>
      <c r="BG153" s="127"/>
      <c r="BH153" s="127"/>
      <c r="BI153" s="127"/>
      <c r="BJ153" s="127"/>
      <c r="BK153" s="127"/>
      <c r="BL153" s="127"/>
      <c r="BM153" s="127"/>
      <c r="BN153" s="127"/>
      <c r="BO153" s="127"/>
      <c r="BP153" s="127"/>
      <c r="BQ153" s="127"/>
      <c r="BR153" s="127"/>
      <c r="BS153" s="127"/>
      <c r="BT153" s="127"/>
      <c r="BU153" s="127"/>
      <c r="BV153" s="127"/>
      <c r="BW153" s="127"/>
    </row>
    <row r="154" spans="21:75" ht="15" hidden="1" x14ac:dyDescent="0.25">
      <c r="U154" s="127"/>
      <c r="V154" s="127"/>
      <c r="W154" s="127"/>
      <c r="X154" s="127"/>
      <c r="Y154" s="127"/>
      <c r="Z154" s="127"/>
      <c r="AA154" s="127"/>
      <c r="AB154" s="127"/>
      <c r="AC154" s="127"/>
      <c r="AD154" s="127"/>
      <c r="AE154" s="127"/>
      <c r="AF154" s="127"/>
      <c r="AG154" s="127"/>
      <c r="AH154" s="127"/>
      <c r="AI154" s="127"/>
      <c r="AJ154" s="127"/>
      <c r="AK154" s="127"/>
      <c r="AL154" s="127"/>
      <c r="AM154" s="127"/>
      <c r="AN154" s="127"/>
      <c r="AO154" s="127"/>
      <c r="AP154" s="127"/>
      <c r="AQ154" s="127"/>
      <c r="AR154" s="127"/>
      <c r="AS154" s="127"/>
      <c r="AT154" s="127"/>
      <c r="AU154" s="127"/>
      <c r="AV154" s="127"/>
      <c r="AW154" s="127"/>
      <c r="AX154" s="127"/>
      <c r="AY154" s="127"/>
      <c r="AZ154" s="127"/>
      <c r="BA154" s="127"/>
      <c r="BB154" s="127"/>
      <c r="BC154" s="127"/>
      <c r="BD154" s="127"/>
      <c r="BE154" s="127"/>
      <c r="BF154" s="127"/>
      <c r="BG154" s="127"/>
      <c r="BH154" s="127"/>
      <c r="BI154" s="127"/>
      <c r="BJ154" s="127"/>
      <c r="BK154" s="127"/>
      <c r="BL154" s="127"/>
      <c r="BM154" s="127"/>
      <c r="BN154" s="127"/>
      <c r="BO154" s="127"/>
      <c r="BP154" s="127"/>
      <c r="BQ154" s="127"/>
      <c r="BR154" s="127"/>
      <c r="BS154" s="127"/>
      <c r="BT154" s="127"/>
      <c r="BU154" s="127"/>
      <c r="BV154" s="127"/>
      <c r="BW154" s="127"/>
    </row>
    <row r="155" spans="21:75" ht="15" hidden="1" x14ac:dyDescent="0.25">
      <c r="U155" s="127"/>
      <c r="V155" s="127"/>
      <c r="W155" s="127"/>
      <c r="X155" s="127"/>
      <c r="Y155" s="127"/>
      <c r="Z155" s="127"/>
      <c r="AA155" s="127"/>
      <c r="AB155" s="127"/>
      <c r="AC155" s="127"/>
      <c r="AD155" s="127"/>
      <c r="AE155" s="127"/>
      <c r="AF155" s="127"/>
      <c r="AG155" s="127"/>
      <c r="AH155" s="127"/>
      <c r="AI155" s="127"/>
      <c r="AJ155" s="127"/>
      <c r="AK155" s="127"/>
      <c r="AL155" s="127"/>
      <c r="AM155" s="127"/>
      <c r="AN155" s="127"/>
      <c r="AO155" s="127"/>
      <c r="AP155" s="127"/>
      <c r="AQ155" s="127"/>
      <c r="AR155" s="127"/>
      <c r="AS155" s="127"/>
      <c r="AT155" s="127"/>
      <c r="AU155" s="127"/>
      <c r="AV155" s="127"/>
      <c r="AW155" s="127"/>
      <c r="AX155" s="127"/>
      <c r="AY155" s="127"/>
      <c r="AZ155" s="127"/>
      <c r="BA155" s="127"/>
      <c r="BB155" s="127"/>
      <c r="BC155" s="127"/>
      <c r="BD155" s="127"/>
      <c r="BE155" s="127"/>
      <c r="BF155" s="127"/>
      <c r="BG155" s="127"/>
      <c r="BH155" s="127"/>
      <c r="BI155" s="127"/>
      <c r="BJ155" s="127"/>
      <c r="BK155" s="127"/>
      <c r="BL155" s="127"/>
      <c r="BM155" s="127"/>
      <c r="BN155" s="127"/>
      <c r="BO155" s="127"/>
      <c r="BP155" s="127"/>
      <c r="BQ155" s="127"/>
      <c r="BR155" s="127"/>
      <c r="BS155" s="127"/>
      <c r="BT155" s="127"/>
      <c r="BU155" s="127"/>
      <c r="BV155" s="127"/>
      <c r="BW155" s="127"/>
    </row>
    <row r="156" spans="21:75" ht="15" hidden="1" x14ac:dyDescent="0.25">
      <c r="U156" s="127"/>
      <c r="V156" s="127"/>
      <c r="W156" s="127"/>
      <c r="X156" s="127"/>
      <c r="Y156" s="127"/>
      <c r="Z156" s="127"/>
      <c r="AA156" s="127"/>
      <c r="AB156" s="127"/>
      <c r="AC156" s="127"/>
      <c r="AD156" s="127"/>
      <c r="AE156" s="127"/>
      <c r="AF156" s="127"/>
      <c r="AG156" s="127"/>
      <c r="AH156" s="127"/>
      <c r="AI156" s="127"/>
      <c r="AJ156" s="127"/>
      <c r="AK156" s="127"/>
      <c r="AL156" s="127"/>
      <c r="AM156" s="127"/>
      <c r="AN156" s="127"/>
      <c r="AO156" s="127"/>
      <c r="AP156" s="127"/>
      <c r="AQ156" s="127"/>
      <c r="AR156" s="127"/>
      <c r="AS156" s="127"/>
      <c r="AT156" s="127"/>
      <c r="AU156" s="127"/>
      <c r="AV156" s="127"/>
      <c r="AW156" s="127"/>
      <c r="AX156" s="127"/>
      <c r="AY156" s="127"/>
      <c r="AZ156" s="127"/>
      <c r="BA156" s="127"/>
      <c r="BB156" s="127"/>
      <c r="BC156" s="127"/>
      <c r="BD156" s="127"/>
      <c r="BE156" s="127"/>
      <c r="BF156" s="127"/>
      <c r="BG156" s="127"/>
      <c r="BH156" s="127"/>
      <c r="BI156" s="127"/>
      <c r="BJ156" s="127"/>
      <c r="BK156" s="127"/>
      <c r="BL156" s="127"/>
      <c r="BM156" s="127"/>
      <c r="BN156" s="127"/>
      <c r="BO156" s="127"/>
      <c r="BP156" s="127"/>
      <c r="BQ156" s="127"/>
      <c r="BR156" s="127"/>
      <c r="BS156" s="127"/>
      <c r="BT156" s="127"/>
      <c r="BU156" s="127"/>
      <c r="BV156" s="127"/>
      <c r="BW156" s="127"/>
    </row>
    <row r="157" spans="21:75" ht="15" hidden="1" x14ac:dyDescent="0.25">
      <c r="U157" s="127"/>
      <c r="V157" s="127"/>
      <c r="W157" s="127"/>
      <c r="X157" s="127"/>
      <c r="Y157" s="127"/>
      <c r="Z157" s="127"/>
      <c r="AA157" s="127"/>
      <c r="AB157" s="127"/>
      <c r="AC157" s="127"/>
      <c r="AD157" s="127"/>
      <c r="AE157" s="127"/>
      <c r="AF157" s="127"/>
      <c r="AG157" s="127"/>
      <c r="AH157" s="127"/>
      <c r="AI157" s="127"/>
      <c r="AJ157" s="127"/>
      <c r="AK157" s="127"/>
      <c r="AL157" s="127"/>
      <c r="AM157" s="127"/>
      <c r="AN157" s="127"/>
      <c r="AO157" s="127"/>
      <c r="AP157" s="127"/>
      <c r="AQ157" s="127"/>
      <c r="AR157" s="127"/>
      <c r="AS157" s="127"/>
      <c r="AT157" s="127"/>
      <c r="AU157" s="127"/>
      <c r="AV157" s="127"/>
      <c r="AW157" s="127"/>
      <c r="AX157" s="127"/>
      <c r="AY157" s="127"/>
      <c r="AZ157" s="127"/>
      <c r="BA157" s="127"/>
      <c r="BB157" s="127"/>
      <c r="BC157" s="127"/>
      <c r="BD157" s="127"/>
      <c r="BE157" s="127"/>
      <c r="BF157" s="127"/>
      <c r="BG157" s="127"/>
      <c r="BH157" s="127"/>
      <c r="BI157" s="127"/>
      <c r="BJ157" s="127"/>
      <c r="BK157" s="127"/>
      <c r="BL157" s="127"/>
      <c r="BM157" s="127"/>
      <c r="BN157" s="127"/>
      <c r="BO157" s="127"/>
      <c r="BP157" s="127"/>
      <c r="BQ157" s="127"/>
      <c r="BR157" s="127"/>
      <c r="BS157" s="127"/>
      <c r="BT157" s="127"/>
      <c r="BU157" s="127"/>
      <c r="BV157" s="127"/>
      <c r="BW157" s="127"/>
    </row>
    <row r="158" spans="21:75" ht="15" hidden="1" x14ac:dyDescent="0.25">
      <c r="U158" s="127"/>
      <c r="V158" s="127"/>
      <c r="W158" s="127"/>
      <c r="X158" s="127"/>
      <c r="Y158" s="127"/>
      <c r="Z158" s="127"/>
      <c r="AA158" s="127"/>
      <c r="AB158" s="127"/>
      <c r="AC158" s="127"/>
      <c r="AD158" s="127"/>
      <c r="AE158" s="127"/>
      <c r="AF158" s="127"/>
      <c r="AG158" s="127"/>
      <c r="AH158" s="127"/>
      <c r="AI158" s="127"/>
      <c r="AJ158" s="127"/>
      <c r="AK158" s="127"/>
      <c r="AL158" s="127"/>
      <c r="AM158" s="127"/>
      <c r="AN158" s="127"/>
      <c r="AO158" s="127"/>
      <c r="AP158" s="127"/>
      <c r="AQ158" s="127"/>
      <c r="AR158" s="127"/>
      <c r="AS158" s="127"/>
      <c r="AT158" s="127"/>
      <c r="AU158" s="127"/>
      <c r="AV158" s="127"/>
      <c r="AW158" s="127"/>
      <c r="AX158" s="127"/>
      <c r="AY158" s="127"/>
      <c r="AZ158" s="127"/>
      <c r="BA158" s="127"/>
      <c r="BB158" s="127"/>
      <c r="BC158" s="127"/>
      <c r="BD158" s="127"/>
      <c r="BE158" s="127"/>
      <c r="BF158" s="127"/>
      <c r="BG158" s="127"/>
      <c r="BH158" s="127"/>
      <c r="BI158" s="127"/>
      <c r="BJ158" s="127"/>
      <c r="BK158" s="127"/>
      <c r="BL158" s="127"/>
      <c r="BM158" s="127"/>
      <c r="BN158" s="127"/>
      <c r="BO158" s="127"/>
      <c r="BP158" s="127"/>
      <c r="BQ158" s="127"/>
      <c r="BR158" s="127"/>
      <c r="BS158" s="127"/>
      <c r="BT158" s="127"/>
      <c r="BU158" s="127"/>
      <c r="BV158" s="127"/>
      <c r="BW158" s="127"/>
    </row>
    <row r="159" spans="21:75" ht="15" hidden="1" x14ac:dyDescent="0.25">
      <c r="U159" s="127"/>
      <c r="V159" s="127"/>
      <c r="W159" s="127"/>
      <c r="X159" s="127"/>
      <c r="Y159" s="127"/>
      <c r="Z159" s="127"/>
      <c r="AA159" s="127"/>
      <c r="AB159" s="127"/>
      <c r="AC159" s="127"/>
      <c r="AD159" s="127"/>
      <c r="AE159" s="127"/>
      <c r="AF159" s="127"/>
      <c r="AG159" s="127"/>
      <c r="AH159" s="127"/>
      <c r="AI159" s="127"/>
      <c r="AJ159" s="127"/>
      <c r="AK159" s="127"/>
      <c r="AL159" s="127"/>
      <c r="AM159" s="127"/>
      <c r="AN159" s="127"/>
      <c r="AO159" s="127"/>
      <c r="AP159" s="127"/>
      <c r="AQ159" s="127"/>
      <c r="AR159" s="127"/>
      <c r="AS159" s="127"/>
      <c r="AT159" s="127"/>
      <c r="AU159" s="127"/>
      <c r="AV159" s="127"/>
      <c r="AW159" s="127"/>
      <c r="AX159" s="127"/>
      <c r="AY159" s="127"/>
      <c r="AZ159" s="127"/>
      <c r="BA159" s="127"/>
      <c r="BB159" s="127"/>
      <c r="BC159" s="127"/>
      <c r="BD159" s="127"/>
      <c r="BE159" s="127"/>
      <c r="BF159" s="127"/>
      <c r="BG159" s="127"/>
      <c r="BH159" s="127"/>
      <c r="BI159" s="127"/>
      <c r="BJ159" s="127"/>
      <c r="BK159" s="127"/>
      <c r="BL159" s="127"/>
      <c r="BM159" s="127"/>
      <c r="BN159" s="127"/>
      <c r="BO159" s="127"/>
      <c r="BP159" s="127"/>
      <c r="BQ159" s="127"/>
      <c r="BR159" s="127"/>
      <c r="BS159" s="127"/>
      <c r="BT159" s="127"/>
      <c r="BU159" s="127"/>
      <c r="BV159" s="127"/>
      <c r="BW159" s="127"/>
    </row>
    <row r="160" spans="21:75" ht="15" hidden="1" x14ac:dyDescent="0.25">
      <c r="U160" s="127"/>
      <c r="V160" s="127"/>
      <c r="W160" s="127"/>
      <c r="X160" s="127"/>
      <c r="Y160" s="127"/>
      <c r="Z160" s="127"/>
      <c r="AA160" s="127"/>
      <c r="AB160" s="127"/>
      <c r="AC160" s="127"/>
      <c r="AD160" s="127"/>
      <c r="AE160" s="127"/>
      <c r="AF160" s="127"/>
      <c r="AG160" s="127"/>
      <c r="AH160" s="127"/>
      <c r="AI160" s="127"/>
      <c r="AJ160" s="127"/>
      <c r="AK160" s="127"/>
      <c r="AL160" s="127"/>
      <c r="AM160" s="127"/>
      <c r="AN160" s="127"/>
      <c r="AO160" s="127"/>
      <c r="AP160" s="127"/>
      <c r="AQ160" s="127"/>
      <c r="AR160" s="127"/>
      <c r="AS160" s="127"/>
      <c r="AT160" s="127"/>
      <c r="AU160" s="127"/>
      <c r="AV160" s="127"/>
      <c r="AW160" s="127"/>
      <c r="AX160" s="127"/>
      <c r="AY160" s="127"/>
      <c r="AZ160" s="127"/>
      <c r="BA160" s="127"/>
      <c r="BB160" s="127"/>
      <c r="BC160" s="127"/>
      <c r="BD160" s="127"/>
      <c r="BE160" s="127"/>
      <c r="BF160" s="127"/>
      <c r="BG160" s="127"/>
      <c r="BH160" s="127"/>
      <c r="BI160" s="127"/>
      <c r="BJ160" s="127"/>
      <c r="BK160" s="127"/>
      <c r="BL160" s="127"/>
      <c r="BM160" s="127"/>
      <c r="BN160" s="127"/>
      <c r="BO160" s="127"/>
      <c r="BP160" s="127"/>
      <c r="BQ160" s="127"/>
      <c r="BR160" s="127"/>
      <c r="BS160" s="127"/>
      <c r="BT160" s="127"/>
      <c r="BU160" s="127"/>
      <c r="BV160" s="127"/>
      <c r="BW160" s="127"/>
    </row>
    <row r="161" spans="21:75" ht="15" hidden="1" x14ac:dyDescent="0.25">
      <c r="U161" s="127"/>
      <c r="V161" s="127"/>
      <c r="W161" s="127"/>
      <c r="X161" s="127"/>
      <c r="Y161" s="127"/>
      <c r="Z161" s="127"/>
      <c r="AA161" s="127"/>
      <c r="AB161" s="127"/>
      <c r="AC161" s="127"/>
      <c r="AD161" s="127"/>
      <c r="AE161" s="127"/>
      <c r="AF161" s="127"/>
      <c r="AG161" s="127"/>
      <c r="AH161" s="127"/>
      <c r="AI161" s="127"/>
      <c r="AJ161" s="127"/>
      <c r="AK161" s="127"/>
      <c r="AL161" s="127"/>
      <c r="AM161" s="127"/>
      <c r="AN161" s="127"/>
      <c r="AO161" s="127"/>
      <c r="AP161" s="127"/>
      <c r="AQ161" s="127"/>
      <c r="AR161" s="127"/>
      <c r="AS161" s="127"/>
      <c r="AT161" s="127"/>
      <c r="AU161" s="127"/>
      <c r="AV161" s="127"/>
      <c r="AW161" s="127"/>
      <c r="AX161" s="127"/>
      <c r="AY161" s="127"/>
      <c r="AZ161" s="127"/>
      <c r="BA161" s="127"/>
      <c r="BB161" s="127"/>
      <c r="BC161" s="127"/>
      <c r="BD161" s="127"/>
      <c r="BE161" s="127"/>
      <c r="BF161" s="127"/>
      <c r="BG161" s="127"/>
      <c r="BH161" s="127"/>
      <c r="BI161" s="127"/>
      <c r="BJ161" s="127"/>
      <c r="BK161" s="127"/>
      <c r="BL161" s="127"/>
      <c r="BM161" s="127"/>
      <c r="BN161" s="127"/>
      <c r="BO161" s="127"/>
      <c r="BP161" s="127"/>
      <c r="BQ161" s="127"/>
      <c r="BR161" s="127"/>
      <c r="BS161" s="127"/>
      <c r="BT161" s="127"/>
      <c r="BU161" s="127"/>
      <c r="BV161" s="127"/>
      <c r="BW161" s="127"/>
    </row>
    <row r="162" spans="21:75" ht="15" hidden="1" x14ac:dyDescent="0.25">
      <c r="U162" s="127"/>
      <c r="V162" s="127"/>
      <c r="W162" s="127"/>
      <c r="X162" s="127"/>
      <c r="Y162" s="127"/>
      <c r="Z162" s="127"/>
      <c r="AA162" s="127"/>
      <c r="AB162" s="127"/>
      <c r="AC162" s="127"/>
      <c r="AD162" s="127"/>
      <c r="AE162" s="127"/>
      <c r="AF162" s="127"/>
      <c r="AG162" s="127"/>
      <c r="AH162" s="127"/>
      <c r="AI162" s="127"/>
      <c r="AJ162" s="127"/>
      <c r="AK162" s="127"/>
      <c r="AL162" s="127"/>
      <c r="AM162" s="127"/>
      <c r="AN162" s="127"/>
      <c r="AO162" s="127"/>
      <c r="AP162" s="127"/>
      <c r="AQ162" s="127"/>
      <c r="AR162" s="127"/>
      <c r="AS162" s="127"/>
      <c r="AT162" s="127"/>
      <c r="AU162" s="127"/>
      <c r="AV162" s="127"/>
      <c r="AW162" s="127"/>
      <c r="AX162" s="127"/>
      <c r="AY162" s="127"/>
      <c r="AZ162" s="127"/>
      <c r="BA162" s="127"/>
      <c r="BB162" s="127"/>
      <c r="BC162" s="127"/>
      <c r="BD162" s="127"/>
      <c r="BE162" s="127"/>
      <c r="BF162" s="127"/>
      <c r="BG162" s="127"/>
      <c r="BH162" s="127"/>
      <c r="BI162" s="127"/>
      <c r="BJ162" s="127"/>
      <c r="BK162" s="127"/>
      <c r="BL162" s="127"/>
      <c r="BM162" s="127"/>
      <c r="BN162" s="127"/>
      <c r="BO162" s="127"/>
      <c r="BP162" s="127"/>
      <c r="BQ162" s="127"/>
      <c r="BR162" s="127"/>
      <c r="BS162" s="127"/>
      <c r="BT162" s="127"/>
      <c r="BU162" s="127"/>
      <c r="BV162" s="127"/>
      <c r="BW162" s="127"/>
    </row>
    <row r="163" spans="21:75" ht="15" hidden="1" x14ac:dyDescent="0.25">
      <c r="U163" s="127"/>
      <c r="V163" s="127"/>
      <c r="W163" s="127"/>
      <c r="X163" s="127"/>
      <c r="Y163" s="127"/>
      <c r="Z163" s="127"/>
      <c r="AA163" s="127"/>
      <c r="AB163" s="127"/>
      <c r="AC163" s="127"/>
      <c r="AD163" s="127"/>
      <c r="AE163" s="127"/>
      <c r="AF163" s="127"/>
      <c r="AG163" s="127"/>
      <c r="AH163" s="127"/>
      <c r="AI163" s="127"/>
      <c r="AJ163" s="127"/>
      <c r="AK163" s="127"/>
      <c r="AL163" s="127"/>
      <c r="AM163" s="127"/>
      <c r="AN163" s="127"/>
      <c r="AO163" s="127"/>
      <c r="AP163" s="127"/>
      <c r="AQ163" s="127"/>
      <c r="AR163" s="127"/>
      <c r="AS163" s="127"/>
      <c r="AT163" s="127"/>
      <c r="AU163" s="127"/>
      <c r="AV163" s="127"/>
      <c r="AW163" s="127"/>
      <c r="AX163" s="127"/>
      <c r="AY163" s="127"/>
      <c r="AZ163" s="127"/>
      <c r="BA163" s="127"/>
      <c r="BB163" s="127"/>
      <c r="BC163" s="127"/>
      <c r="BD163" s="127"/>
      <c r="BE163" s="127"/>
      <c r="BF163" s="127"/>
      <c r="BG163" s="127"/>
      <c r="BH163" s="127"/>
      <c r="BI163" s="127"/>
      <c r="BJ163" s="127"/>
      <c r="BK163" s="127"/>
      <c r="BL163" s="127"/>
      <c r="BM163" s="127"/>
      <c r="BN163" s="127"/>
      <c r="BO163" s="127"/>
      <c r="BP163" s="127"/>
      <c r="BQ163" s="127"/>
      <c r="BR163" s="127"/>
      <c r="BS163" s="127"/>
      <c r="BT163" s="127"/>
      <c r="BU163" s="127"/>
      <c r="BV163" s="127"/>
      <c r="BW163" s="127"/>
    </row>
    <row r="164" spans="21:75" ht="15" hidden="1" x14ac:dyDescent="0.25">
      <c r="U164" s="127"/>
      <c r="V164" s="127"/>
      <c r="W164" s="127"/>
      <c r="X164" s="127"/>
      <c r="Y164" s="127"/>
      <c r="Z164" s="127"/>
      <c r="AA164" s="127"/>
      <c r="AB164" s="127"/>
      <c r="AC164" s="127"/>
      <c r="AD164" s="127"/>
      <c r="AE164" s="127"/>
      <c r="AF164" s="127"/>
      <c r="AG164" s="127"/>
      <c r="AH164" s="127"/>
      <c r="AI164" s="127"/>
      <c r="AJ164" s="127"/>
      <c r="AK164" s="127"/>
      <c r="AL164" s="127"/>
      <c r="AM164" s="127"/>
      <c r="AN164" s="127"/>
      <c r="AO164" s="127"/>
      <c r="AP164" s="127"/>
      <c r="AQ164" s="127"/>
      <c r="AR164" s="127"/>
      <c r="AS164" s="127"/>
      <c r="AT164" s="127"/>
      <c r="AU164" s="127"/>
      <c r="AV164" s="127"/>
      <c r="AW164" s="127"/>
      <c r="AX164" s="127"/>
      <c r="AY164" s="127"/>
      <c r="AZ164" s="127"/>
      <c r="BA164" s="127"/>
      <c r="BB164" s="127"/>
      <c r="BC164" s="127"/>
      <c r="BD164" s="127"/>
      <c r="BE164" s="127"/>
      <c r="BF164" s="127"/>
      <c r="BG164" s="127"/>
      <c r="BH164" s="127"/>
      <c r="BI164" s="127"/>
      <c r="BJ164" s="127"/>
      <c r="BK164" s="127"/>
      <c r="BL164" s="127"/>
      <c r="BM164" s="127"/>
      <c r="BN164" s="127"/>
      <c r="BO164" s="127"/>
      <c r="BP164" s="127"/>
      <c r="BQ164" s="127"/>
      <c r="BR164" s="127"/>
      <c r="BS164" s="127"/>
      <c r="BT164" s="127"/>
      <c r="BU164" s="127"/>
      <c r="BV164" s="127"/>
      <c r="BW164" s="127"/>
    </row>
    <row r="165" spans="21:75" ht="15" hidden="1" x14ac:dyDescent="0.25">
      <c r="U165" s="127"/>
      <c r="V165" s="127"/>
      <c r="W165" s="127"/>
      <c r="X165" s="127"/>
      <c r="Y165" s="127"/>
      <c r="Z165" s="127"/>
      <c r="AA165" s="127"/>
      <c r="AB165" s="127"/>
      <c r="AC165" s="127"/>
      <c r="AD165" s="127"/>
      <c r="AE165" s="127"/>
      <c r="AF165" s="127"/>
      <c r="AG165" s="127"/>
      <c r="AH165" s="127"/>
      <c r="AI165" s="127"/>
      <c r="AJ165" s="127"/>
      <c r="AK165" s="127"/>
      <c r="AL165" s="127"/>
      <c r="AM165" s="127"/>
      <c r="AN165" s="127"/>
      <c r="AO165" s="127"/>
      <c r="AP165" s="127"/>
      <c r="AQ165" s="127"/>
      <c r="AR165" s="127"/>
      <c r="AS165" s="127"/>
      <c r="AT165" s="127"/>
      <c r="AU165" s="127"/>
      <c r="AV165" s="127"/>
      <c r="AW165" s="127"/>
      <c r="AX165" s="127"/>
      <c r="AY165" s="127"/>
      <c r="AZ165" s="127"/>
      <c r="BA165" s="127"/>
      <c r="BB165" s="127"/>
      <c r="BC165" s="127"/>
      <c r="BD165" s="127"/>
      <c r="BE165" s="127"/>
      <c r="BF165" s="127"/>
      <c r="BG165" s="127"/>
      <c r="BH165" s="127"/>
      <c r="BI165" s="127"/>
      <c r="BJ165" s="127"/>
      <c r="BK165" s="127"/>
      <c r="BL165" s="127"/>
      <c r="BM165" s="127"/>
      <c r="BN165" s="127"/>
      <c r="BO165" s="127"/>
      <c r="BP165" s="127"/>
      <c r="BQ165" s="127"/>
      <c r="BR165" s="127"/>
      <c r="BS165" s="127"/>
      <c r="BT165" s="127"/>
      <c r="BU165" s="127"/>
      <c r="BV165" s="127"/>
      <c r="BW165" s="127"/>
    </row>
    <row r="166" spans="21:75" ht="15" hidden="1" x14ac:dyDescent="0.25">
      <c r="U166" s="127"/>
      <c r="V166" s="127"/>
      <c r="W166" s="127"/>
      <c r="X166" s="127"/>
      <c r="Y166" s="127"/>
      <c r="Z166" s="127"/>
      <c r="AA166" s="127"/>
      <c r="AB166" s="127"/>
      <c r="AC166" s="127"/>
      <c r="AD166" s="127"/>
      <c r="AE166" s="127"/>
      <c r="AF166" s="127"/>
      <c r="AG166" s="127"/>
      <c r="AH166" s="127"/>
      <c r="AI166" s="127"/>
      <c r="AJ166" s="127"/>
      <c r="AK166" s="127"/>
      <c r="AL166" s="127"/>
      <c r="AM166" s="127"/>
      <c r="AN166" s="127"/>
      <c r="AO166" s="127"/>
      <c r="AP166" s="127"/>
      <c r="AQ166" s="127"/>
      <c r="AR166" s="127"/>
      <c r="AS166" s="127"/>
      <c r="AT166" s="127"/>
      <c r="AU166" s="127"/>
      <c r="AV166" s="127"/>
      <c r="AW166" s="127"/>
      <c r="AX166" s="127"/>
      <c r="AY166" s="127"/>
      <c r="AZ166" s="127"/>
      <c r="BA166" s="127"/>
      <c r="BB166" s="127"/>
      <c r="BC166" s="127"/>
      <c r="BD166" s="127"/>
      <c r="BE166" s="127"/>
      <c r="BF166" s="127"/>
      <c r="BG166" s="127"/>
      <c r="BH166" s="127"/>
      <c r="BI166" s="127"/>
      <c r="BJ166" s="127"/>
      <c r="BK166" s="127"/>
      <c r="BL166" s="127"/>
      <c r="BM166" s="127"/>
      <c r="BN166" s="127"/>
      <c r="BO166" s="127"/>
      <c r="BP166" s="127"/>
      <c r="BQ166" s="127"/>
      <c r="BR166" s="127"/>
      <c r="BS166" s="127"/>
      <c r="BT166" s="127"/>
      <c r="BU166" s="127"/>
      <c r="BV166" s="127"/>
      <c r="BW166" s="127"/>
    </row>
    <row r="167" spans="21:75" x14ac:dyDescent="0.25"/>
    <row r="168" spans="21:75" x14ac:dyDescent="0.25"/>
    <row r="169" spans="21:75" x14ac:dyDescent="0.25"/>
  </sheetData>
  <sheetProtection algorithmName="SHA-512" hashValue="L6lZpK1KGgHhz0JnejPnKOkfJldooZEFWWSB0Nu71NF/BGpsjn1dtrBTLzng+jrA6q4NTq6RydAYzC5+EA/f6g==" saltValue="WWGBrG7wMjkGwxwA7Nxnew==" spinCount="100000" sheet="1" objects="1" scenarios="1" formatColumns="0" formatRows="0"/>
  <mergeCells count="29">
    <mergeCell ref="B6:Q10"/>
    <mergeCell ref="B5:Q5"/>
    <mergeCell ref="D98:Q98"/>
    <mergeCell ref="L58:R58"/>
    <mergeCell ref="L70:R70"/>
    <mergeCell ref="L82:R82"/>
    <mergeCell ref="E17:I17"/>
    <mergeCell ref="F25:P25"/>
    <mergeCell ref="F26:P26"/>
    <mergeCell ref="F27:P27"/>
    <mergeCell ref="F28:P28"/>
    <mergeCell ref="F29:P29"/>
    <mergeCell ref="F30:P30"/>
    <mergeCell ref="L94:R94"/>
    <mergeCell ref="L57:R57"/>
    <mergeCell ref="L38:R38"/>
    <mergeCell ref="L39:R39"/>
    <mergeCell ref="L40:R40"/>
    <mergeCell ref="L46:R46"/>
    <mergeCell ref="L47:R47"/>
    <mergeCell ref="L48:R48"/>
    <mergeCell ref="E58:J58"/>
    <mergeCell ref="L95:R95"/>
    <mergeCell ref="L68:R68"/>
    <mergeCell ref="L50:R50"/>
    <mergeCell ref="L53:R53"/>
    <mergeCell ref="L54:R54"/>
    <mergeCell ref="L55:R55"/>
    <mergeCell ref="L56:R56"/>
  </mergeCells>
  <conditionalFormatting sqref="K19">
    <cfRule type="cellIs" dxfId="1" priority="11" operator="lessThan">
      <formula>0</formula>
    </cfRule>
  </conditionalFormatting>
  <conditionalFormatting sqref="K20:K21">
    <cfRule type="cellIs" dxfId="0" priority="10" operator="lessThan">
      <formula>0</formula>
    </cfRule>
  </conditionalFormatting>
  <dataValidations count="5">
    <dataValidation type="date" allowBlank="1" showErrorMessage="1" errorTitle="Incorrect Value." error="Please input a date between July 1, 2017 and March 31, 2018 in dd-mmm-yy format." promptTitle="Current pay period end date" prompt="Please input current pay period end date irrespective of the actual remittance date. For e.g. if pay period is monthly, please input month-end date.  " sqref="K18">
      <formula1>42917</formula1>
      <formula2>43190</formula2>
    </dataValidation>
    <dataValidation type="date" allowBlank="1" showErrorMessage="1" errorTitle="Incorrect Value." error="Please input a date between July 1, 2017 and March 31, 2018 in dd-mmm-yy format." promptTitle="Start Date" sqref="K17">
      <formula1>42887</formula1>
      <formula2>43190</formula2>
    </dataValidation>
    <dataValidation type="custom" allowBlank="1" showInputMessage="1" showErrorMessage="1" errorTitle="Inccorect Value." error="Please input a positive number or nil. The value you have entered is invalid." sqref="K20:K21">
      <formula1>K20&gt;=0</formula1>
    </dataValidation>
    <dataValidation type="custom" allowBlank="1" showErrorMessage="1" errorTitle="Inccorect Value." error="Please input a positive number or nil. The value you have entered is invalid." sqref="K19">
      <formula1>K19&gt;=0</formula1>
    </dataValidation>
    <dataValidation type="list" allowBlank="1" showInputMessage="1" showErrorMessage="1" sqref="K16">
      <formula1>"Weekly,Bi-Weekly,Semi-Monthly,Monthly"</formula1>
    </dataValidation>
  </dataValidations>
  <pageMargins left="0.25" right="0.25" top="0.75" bottom="0.75" header="0.3" footer="0.3"/>
  <pageSetup scale="56" fitToHeight="0" orientation="portrait" r:id="rId1"/>
  <headerFooter>
    <oddFooter>&amp;RPage &amp;P of &amp;N</oddFooter>
  </headerFooter>
  <rowBreaks count="1" manualBreakCount="1">
    <brk id="61" max="18" man="1"/>
  </row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6"/>
  <sheetViews>
    <sheetView showGridLines="0" zoomScale="85" zoomScaleNormal="85" workbookViewId="0">
      <selection activeCell="D6" sqref="D6"/>
    </sheetView>
  </sheetViews>
  <sheetFormatPr defaultColWidth="0" defaultRowHeight="12.75" zeroHeight="1" x14ac:dyDescent="0.2"/>
  <cols>
    <col min="1" max="1" width="8.5703125" style="158" bestFit="1" customWidth="1"/>
    <col min="2" max="2" width="27.42578125" style="158" customWidth="1"/>
    <col min="3" max="3" width="17" style="158" customWidth="1"/>
    <col min="4" max="4" width="100.7109375" style="158" customWidth="1"/>
    <col min="5" max="16384" width="9.140625" style="158" hidden="1"/>
  </cols>
  <sheetData>
    <row r="1" spans="1:4" x14ac:dyDescent="0.2">
      <c r="A1" s="159" t="s">
        <v>110</v>
      </c>
      <c r="B1" s="160" t="s">
        <v>111</v>
      </c>
      <c r="C1" s="160" t="s">
        <v>112</v>
      </c>
      <c r="D1" s="161" t="s">
        <v>113</v>
      </c>
    </row>
    <row r="2" spans="1:4" x14ac:dyDescent="0.2">
      <c r="A2" s="162">
        <v>1</v>
      </c>
      <c r="B2" s="163" t="s">
        <v>114</v>
      </c>
      <c r="C2" s="164">
        <v>42836</v>
      </c>
      <c r="D2" s="165"/>
    </row>
    <row r="3" spans="1:4" x14ac:dyDescent="0.2">
      <c r="A3" s="166">
        <v>2</v>
      </c>
      <c r="B3" s="167" t="s">
        <v>114</v>
      </c>
      <c r="C3" s="168">
        <v>42880</v>
      </c>
      <c r="D3" s="169" t="s">
        <v>115</v>
      </c>
    </row>
    <row r="4" spans="1:4" x14ac:dyDescent="0.2">
      <c r="A4" s="170"/>
      <c r="B4" s="171"/>
      <c r="C4" s="171"/>
      <c r="D4" s="172" t="s">
        <v>116</v>
      </c>
    </row>
    <row r="5" spans="1:4" x14ac:dyDescent="0.2">
      <c r="A5" s="170"/>
      <c r="B5" s="171"/>
      <c r="C5" s="171"/>
      <c r="D5" s="172" t="s">
        <v>117</v>
      </c>
    </row>
    <row r="6" spans="1:4" ht="25.5" x14ac:dyDescent="0.2">
      <c r="A6" s="175">
        <v>3</v>
      </c>
      <c r="B6" s="176" t="s">
        <v>114</v>
      </c>
      <c r="C6" s="177">
        <v>42902</v>
      </c>
      <c r="D6" s="178" t="s">
        <v>119</v>
      </c>
    </row>
  </sheetData>
  <sheetProtection password="DF3A" sheet="1" objects="1" scenarios="1"/>
  <pageMargins left="0.7" right="0.7" top="0.75" bottom="0.75" header="0.3" footer="0.3"/>
  <pageSetup orientation="portrait" r:id="rId1"/>
  <customProperties>
    <customPr name="Guid" r:id="rId2"/>
  </customPropertie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Employee_Calculator</vt:lpstr>
      <vt:lpstr>Version_Control</vt:lpstr>
      <vt:lpstr>Employee_Calculator!Print_Area</vt:lpstr>
      <vt:lpstr>Employee_Calculator!Print_Titles</vt:lpstr>
    </vt:vector>
  </TitlesOfParts>
  <Manager>Office of the Tax Commissioner</Manager>
  <Company>Office of the Tax Commissioner</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Y2017_18_Payroll_tax_individual_EMPLYOEE_calculator</dc:title>
  <dc:creator>Office of the Tax Commissioner</dc:creator>
  <cp:keywords>FY2017_18_Payroll_tax_individual_EMPLYOEE_calculator</cp:keywords>
  <cp:lastModifiedBy>karankapoor</cp:lastModifiedBy>
  <cp:lastPrinted>2017-05-11T14:57:35Z</cp:lastPrinted>
  <dcterms:created xsi:type="dcterms:W3CDTF">2017-04-07T17:52:52Z</dcterms:created>
  <dcterms:modified xsi:type="dcterms:W3CDTF">2017-06-16T19:36: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7CD6A024-91B0-428A-A3EC-CF3E49611725}</vt:lpwstr>
  </property>
</Properties>
</file>